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68353</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9" i="20" l="1"/>
  <c r="B73" i="20"/>
  <c r="B77" i="20"/>
  <c r="B75"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4" i="20" l="1"/>
  <c r="B76"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P13" i="13"/>
  <c r="AB259" i="13"/>
  <c r="AB102" i="13"/>
  <c r="AC124" i="13"/>
  <c r="AC154" i="13"/>
  <c r="AB246" i="13"/>
  <c r="AC122" i="13"/>
  <c r="AB68" i="13"/>
  <c r="AB22" i="13"/>
  <c r="AB84" i="13"/>
  <c r="AC222" i="13"/>
  <c r="AB27" i="13"/>
  <c r="AC203" i="13"/>
  <c r="AB113" i="13"/>
  <c r="AB38" i="13"/>
  <c r="AB7" i="13"/>
  <c r="AC252" i="13"/>
  <c r="AB260" i="13"/>
  <c r="AC273" i="13"/>
  <c r="AB176" i="13"/>
  <c r="AC182" i="13"/>
  <c r="AP3" i="13"/>
  <c r="AB73" i="13"/>
  <c r="AC14" i="13"/>
  <c r="AB302" i="13"/>
  <c r="AC283" i="13"/>
  <c r="AP19" i="13" s="1"/>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P6" i="13"/>
  <c r="AB105" i="13"/>
  <c r="AC128" i="13"/>
  <c r="AC94" i="13"/>
  <c r="AC145" i="13"/>
  <c r="AB152" i="13"/>
  <c r="AB23" i="13"/>
  <c r="AC240" i="13"/>
  <c r="AC218" i="13"/>
  <c r="AB144" i="13"/>
  <c r="AB308" i="13"/>
  <c r="AI20" i="13" s="1"/>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C88" i="13"/>
  <c r="AB159" i="13"/>
  <c r="AB34" i="13"/>
  <c r="AB219" i="13"/>
  <c r="AB301" i="13"/>
  <c r="AI13" i="13" s="1"/>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B304" i="13"/>
  <c r="AB297" i="13"/>
  <c r="AC201" i="13"/>
  <c r="AB194" i="13"/>
  <c r="AB19" i="13"/>
  <c r="AC288" i="13"/>
  <c r="AP24" i="13" s="1"/>
  <c r="AC28" i="13"/>
  <c r="AB288" i="13"/>
  <c r="AB190" i="13"/>
  <c r="AB266" i="13"/>
  <c r="AB264" i="13"/>
  <c r="AC151" i="13"/>
  <c r="AC173" i="13"/>
  <c r="AB291" i="13"/>
  <c r="AI3" i="13" s="1"/>
  <c r="AB162" i="13"/>
  <c r="AC217" i="13"/>
  <c r="AB151" i="13"/>
  <c r="AB234" i="13"/>
  <c r="AC42" i="13"/>
  <c r="AB60" i="13"/>
  <c r="AB203" i="13"/>
  <c r="AB6" i="13"/>
  <c r="AB250" i="13"/>
  <c r="AP5" i="13"/>
  <c r="AC253" i="13"/>
  <c r="AC279" i="13"/>
  <c r="AC186" i="13"/>
  <c r="AC86" i="13"/>
  <c r="AC152" i="13"/>
  <c r="AC216" i="13"/>
  <c r="AC207" i="13"/>
  <c r="AC236" i="13"/>
  <c r="AC24" i="13"/>
  <c r="AC175" i="13"/>
  <c r="AB187" i="13"/>
  <c r="AC39" i="13"/>
  <c r="AB71" i="13"/>
  <c r="AB74" i="13"/>
  <c r="AB119" i="13"/>
  <c r="AB208" i="13"/>
  <c r="AC74" i="13"/>
  <c r="AC163" i="13"/>
  <c r="AC55" i="13"/>
  <c r="AB17" i="13"/>
  <c r="AB300" i="13"/>
  <c r="AI12" i="13" s="1"/>
  <c r="AC89" i="13"/>
  <c r="AB178" i="13"/>
  <c r="AB59" i="13"/>
  <c r="AP9" i="13"/>
  <c r="AB29" i="13"/>
  <c r="AC272" i="13"/>
  <c r="AC160" i="13"/>
  <c r="AC18" i="13"/>
  <c r="AC58" i="13"/>
  <c r="AC165" i="13"/>
  <c r="AB32" i="13"/>
  <c r="AC233" i="13"/>
  <c r="AC80" i="13"/>
  <c r="AC228" i="13"/>
  <c r="AB12" i="13"/>
  <c r="AB237" i="13"/>
  <c r="AB16" i="13"/>
  <c r="AB117" i="13"/>
  <c r="AB258" i="13"/>
  <c r="AP25"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P20" i="13"/>
  <c r="AB33" i="13"/>
  <c r="AC67" i="13"/>
  <c r="AC271" i="13"/>
  <c r="AP12" i="13"/>
  <c r="AC137" i="13"/>
  <c r="AB130" i="13"/>
  <c r="AC274" i="13"/>
  <c r="AC140" i="13"/>
  <c r="AC211" i="13"/>
  <c r="AC62" i="13"/>
  <c r="AB209" i="13"/>
  <c r="AB157" i="13"/>
  <c r="AC267" i="13"/>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P14" i="13" s="1"/>
  <c r="AC215" i="13"/>
  <c r="AC91" i="13"/>
  <c r="AB28" i="13"/>
  <c r="AB115" i="13"/>
  <c r="AB213" i="13"/>
  <c r="AB64" i="13"/>
  <c r="AB199" i="13"/>
  <c r="AB229" i="13"/>
  <c r="AC84" i="13"/>
  <c r="AC257" i="13"/>
  <c r="AB273" i="13"/>
  <c r="AC254" i="13"/>
  <c r="AB111" i="13"/>
  <c r="AB278" i="13"/>
  <c r="AB136" i="13"/>
  <c r="AB50" i="13"/>
  <c r="AB82" i="13"/>
  <c r="AC23" i="13"/>
  <c r="AB127" i="13"/>
  <c r="AC178" i="13"/>
  <c r="AB309" i="13"/>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P10" i="13"/>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B216" i="13"/>
  <c r="AB87" i="13"/>
  <c r="AC38" i="13"/>
  <c r="AC117" i="13"/>
  <c r="AC36" i="13"/>
  <c r="AC209" i="13"/>
  <c r="AB112" i="13"/>
  <c r="AC185" i="13"/>
  <c r="AC200" i="13"/>
  <c r="AC148" i="13"/>
  <c r="AC177" i="13"/>
  <c r="AB193" i="13"/>
  <c r="AC225" i="13"/>
  <c r="AC16" i="13"/>
  <c r="AB311" i="13"/>
  <c r="AB161" i="13"/>
  <c r="AC112" i="13"/>
  <c r="AC259" i="13"/>
  <c r="AB210" i="13"/>
  <c r="AC10" i="13"/>
  <c r="AB8" i="13"/>
  <c r="AC109" i="13"/>
  <c r="AC144" i="13"/>
  <c r="AC164" i="13"/>
  <c r="AC223" i="13"/>
  <c r="AC281" i="13"/>
  <c r="AC114" i="13"/>
  <c r="AB298" i="13"/>
  <c r="AI10" i="13" s="1"/>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B292" i="13"/>
  <c r="AI4" i="13" s="1"/>
  <c r="AB49" i="13"/>
  <c r="AC83" i="13"/>
  <c r="AC197" i="13"/>
  <c r="AB254" i="13"/>
  <c r="AB80"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I7" i="13" s="1"/>
  <c r="AC269" i="13"/>
  <c r="AC77" i="13"/>
  <c r="AB140" i="13"/>
  <c r="AB293" i="13"/>
  <c r="AI5" i="13" s="1"/>
  <c r="AB58" i="13"/>
  <c r="AC9" i="13"/>
  <c r="AB41" i="13"/>
  <c r="AB171" i="13"/>
  <c r="AB10" i="13"/>
  <c r="AC34" i="13"/>
  <c r="AB153" i="13"/>
  <c r="AB228" i="13"/>
  <c r="AC25" i="13"/>
  <c r="AC87" i="13"/>
  <c r="AB96" i="13"/>
  <c r="AC212" i="13"/>
  <c r="AC157" i="13"/>
  <c r="AB150"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B272" i="13"/>
  <c r="AC161" i="13"/>
  <c r="AC121" i="13"/>
  <c r="AP8"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23" i="13" l="1"/>
  <c r="AI21" i="13"/>
  <c r="AI26" i="13"/>
  <c r="AI18" i="13"/>
  <c r="AI25" i="13"/>
  <c r="AI22" i="13"/>
  <c r="AI14" i="13"/>
  <c r="AI9" i="13"/>
  <c r="AI16"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S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4" i="13"/>
  <c r="AL15" i="13" l="1"/>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DOPD to BPAT in MWh (reported by DOPD). Negative interchange values indicate net inflows into DOPD, and positive interchange values indicate net outflows from DOPD.</t>
        </r>
      </text>
    </comment>
    <comment ref="AT1" authorId="0" shapeId="0">
      <text>
        <r>
          <rPr>
            <sz val="9"/>
            <color indexed="81"/>
            <rFont val="Tahoma"/>
            <charset val="1"/>
          </rPr>
          <t>The interchange from DOPD to CHPD in MWh (reported by DOPD). Negative interchange values indicate net inflows into DOPD, and positive interchange values indicate net outflows from DOPD.</t>
        </r>
      </text>
    </comment>
    <comment ref="AU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9"/>
            <color indexed="81"/>
            <rFont val="Tahoma"/>
            <charset val="1"/>
          </rPr>
          <t xml:space="preserve">CO2 emissions from coal (metric tons)
</t>
        </r>
      </text>
    </comment>
    <comment ref="AY1" authorId="0" shapeId="0">
      <text>
        <r>
          <rPr>
            <sz val="9"/>
            <color indexed="81"/>
            <rFont val="Tahoma"/>
            <charset val="1"/>
          </rPr>
          <t xml:space="preserve">CO2 emissions from natural gas (metric tons)
</t>
        </r>
      </text>
    </comment>
    <comment ref="AZ1" authorId="0" shapeId="0">
      <text>
        <r>
          <rPr>
            <sz val="9"/>
            <color indexed="81"/>
            <rFont val="Tahoma"/>
            <charset val="1"/>
          </rPr>
          <t xml:space="preserve">CO2 emissions from petroleum (metric tons)
</t>
        </r>
      </text>
    </comment>
    <comment ref="BA1" authorId="0" shapeId="0">
      <text>
        <r>
          <rPr>
            <sz val="9"/>
            <color indexed="81"/>
            <rFont val="Tahoma"/>
            <charset val="1"/>
          </rPr>
          <t xml:space="preserve">CO2 emissions from sources other than coal, natural gas, and petroleum (metric tons)
</t>
        </r>
      </text>
    </comment>
    <comment ref="BB1" authorId="0" shapeId="0">
      <text>
        <r>
          <rPr>
            <sz val="9"/>
            <color indexed="81"/>
            <rFont val="Tahoma"/>
            <charset val="1"/>
          </rPr>
          <t xml:space="preserve">CO2 emissions generated from all sources (metric tons)
</t>
        </r>
      </text>
    </comment>
    <comment ref="BC1" authorId="0" shapeId="0">
      <text>
        <r>
          <rPr>
            <sz val="9"/>
            <color indexed="81"/>
            <rFont val="Tahoma"/>
            <charset val="1"/>
          </rPr>
          <t xml:space="preserve">CO2 emissions imported (metric tons)
</t>
        </r>
      </text>
    </comment>
    <comment ref="BD1" authorId="0" shapeId="0">
      <text>
        <r>
          <rPr>
            <sz val="9"/>
            <color indexed="81"/>
            <rFont val="Tahoma"/>
            <charset val="1"/>
          </rPr>
          <t xml:space="preserve">CO2 emissions exported (metric tons)
</t>
        </r>
      </text>
    </comment>
    <comment ref="BE1" authorId="0" shapeId="0">
      <text>
        <r>
          <rPr>
            <sz val="9"/>
            <color indexed="81"/>
            <rFont val="Tahoma"/>
            <charset val="1"/>
          </rPr>
          <t xml:space="preserve">CO2 emissions consumed by balancing authority (metric tons)
</t>
        </r>
      </text>
    </comment>
    <comment ref="BF1" authorId="0" shapeId="0">
      <text>
        <r>
          <rPr>
            <sz val="9"/>
            <color indexed="81"/>
            <rFont val="Tahoma"/>
            <charset val="1"/>
          </rPr>
          <t xml:space="preserve">The sum of reported generation (MWh) by energy source for energy sources having non-negative generation.
</t>
        </r>
      </text>
    </comment>
    <comment ref="BG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9"/>
            <color indexed="81"/>
            <rFont val="Tahoma"/>
            <charset val="1"/>
          </rPr>
          <t xml:space="preserve">CO2 emissions intensity for total generation (lbs/kWh)
</t>
        </r>
      </text>
    </comment>
    <comment ref="BI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DOPD to BPAT in MWh (reported by DOPD). Negative interchange values indicate net inflows into DOPD, and positive interchange values indicate net outflows from DOPD.</t>
        </r>
      </text>
    </comment>
    <comment ref="S1" authorId="0" shapeId="0">
      <text>
        <r>
          <rPr>
            <sz val="9"/>
            <color indexed="81"/>
            <rFont val="Tahoma"/>
            <charset val="1"/>
          </rPr>
          <t>The interchange from DOPD to CHPD in MWh (reported by DOPD). Negative interchange values indicate net inflows into DOPD, and positive interchange values indicate net outflows from DOPD.</t>
        </r>
      </text>
    </comment>
    <comment ref="T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9"/>
            <color indexed="81"/>
            <rFont val="Tahoma"/>
            <charset val="1"/>
          </rPr>
          <t xml:space="preserve">CO2 emissions from coal (metric tons)
</t>
        </r>
      </text>
    </comment>
    <comment ref="X1" authorId="0" shapeId="0">
      <text>
        <r>
          <rPr>
            <sz val="9"/>
            <color indexed="81"/>
            <rFont val="Tahoma"/>
            <charset val="1"/>
          </rPr>
          <t xml:space="preserve">CO2 emissions from natural gas (metric tons)
</t>
        </r>
      </text>
    </comment>
    <comment ref="Y1" authorId="0" shapeId="0">
      <text>
        <r>
          <rPr>
            <sz val="9"/>
            <color indexed="81"/>
            <rFont val="Tahoma"/>
            <charset val="1"/>
          </rPr>
          <t xml:space="preserve">CO2 emissions from petroleum (metric tons)
</t>
        </r>
      </text>
    </comment>
    <comment ref="Z1" authorId="0" shapeId="0">
      <text>
        <r>
          <rPr>
            <sz val="9"/>
            <color indexed="81"/>
            <rFont val="Tahoma"/>
            <charset val="1"/>
          </rPr>
          <t xml:space="preserve">CO2 emissions from sources other than coal, natural gas, and petroleum (metric tons)
</t>
        </r>
      </text>
    </comment>
    <comment ref="AA1" authorId="0" shapeId="0">
      <text>
        <r>
          <rPr>
            <sz val="9"/>
            <color indexed="81"/>
            <rFont val="Tahoma"/>
            <charset val="1"/>
          </rPr>
          <t xml:space="preserve">CO2 emissions generated from all sources (metric tons)
</t>
        </r>
      </text>
    </comment>
    <comment ref="AB1" authorId="0" shapeId="0">
      <text>
        <r>
          <rPr>
            <sz val="9"/>
            <color indexed="81"/>
            <rFont val="Tahoma"/>
            <charset val="1"/>
          </rPr>
          <t xml:space="preserve">CO2 emissions imported (metric tons)
</t>
        </r>
      </text>
    </comment>
    <comment ref="AC1" authorId="0" shapeId="0">
      <text>
        <r>
          <rPr>
            <sz val="9"/>
            <color indexed="81"/>
            <rFont val="Tahoma"/>
            <charset val="1"/>
          </rPr>
          <t xml:space="preserve">CO2 emissions exported (metric tons)
</t>
        </r>
      </text>
    </comment>
    <comment ref="AD1" authorId="0" shapeId="0">
      <text>
        <r>
          <rPr>
            <sz val="9"/>
            <color indexed="81"/>
            <rFont val="Tahoma"/>
            <charset val="1"/>
          </rPr>
          <t xml:space="preserve">CO2 emissions consumed by balancing authority (metric tons)
</t>
        </r>
      </text>
    </comment>
    <comment ref="AE1" authorId="0" shapeId="0">
      <text>
        <r>
          <rPr>
            <sz val="9"/>
            <color indexed="81"/>
            <rFont val="Tahoma"/>
            <charset val="1"/>
          </rPr>
          <t xml:space="preserve">The sum of reported generation (MWh) by energy source for energy sources having non-negative generation.
</t>
        </r>
      </text>
    </comment>
    <comment ref="AF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9"/>
            <color indexed="81"/>
            <rFont val="Tahoma"/>
            <charset val="1"/>
          </rPr>
          <t xml:space="preserve">CO2 emissions intensity for total generation (lbs/kWh)
</t>
        </r>
      </text>
    </comment>
    <comment ref="AH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DOPD to BPAT in MWh (reported by DOPD). Negative interchange values indicate net inflows into DOPD, and positive interchange values indicate net outflows from DOPD.</t>
        </r>
      </text>
    </comment>
    <comment ref="AY1" authorId="0" shapeId="0">
      <text>
        <r>
          <rPr>
            <sz val="9"/>
            <color indexed="81"/>
            <rFont val="Tahoma"/>
            <charset val="1"/>
          </rPr>
          <t>The interchange from DOPD to CHPD in MWh (reported by DOPD). Negative interchange values indicate net inflows into DOPD, and positive interchange values indicate net outflows from DOPD.</t>
        </r>
      </text>
    </comment>
    <comment ref="AZ1" authorId="0" shapeId="0">
      <text>
        <r>
          <rPr>
            <sz val="9"/>
            <color indexed="81"/>
            <rFont val="Tahoma"/>
            <charset val="1"/>
          </rPr>
          <t>1 indicates there is an active interconnection between DOPD and BPAT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DOPD and CHPD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BPAT to DOPD in MWh (reported by BPAT). Negative interchange values indicate net inflows into BPAT, and positive interchange values indicate net outflows from BPAT.</t>
        </r>
      </text>
    </comment>
    <comment ref="BC1" authorId="0" shapeId="0">
      <text>
        <r>
          <rPr>
            <sz val="9"/>
            <color indexed="81"/>
            <rFont val="Tahoma"/>
            <charset val="1"/>
          </rPr>
          <t>The interchange from CHPD to DOPD in MWh (reported by CHPD). Negative interchange values indicate net inflows into CHPD, and positive interchange values indicate net outflows from CHPD.</t>
        </r>
      </text>
    </comment>
    <comment ref="BD1" authorId="0" shapeId="0">
      <text>
        <r>
          <rPr>
            <sz val="9"/>
            <color indexed="81"/>
            <rFont val="Tahoma"/>
            <charset val="1"/>
          </rPr>
          <t>This column indicates when there is an imbalance between the interchange from DOPD to BPAT reported by DOPD and the interchange from BPAT to DOPD reported by BPAT. Normally, the interchanges should sum to zero. When the reported data balances, this column displays 0. When there is an imbalanced, this column displays the non-zero sum.</t>
        </r>
      </text>
    </comment>
    <comment ref="BE1" authorId="0" shapeId="0">
      <text>
        <r>
          <rPr>
            <sz val="9"/>
            <color indexed="81"/>
            <rFont val="Tahoma"/>
            <charset val="1"/>
          </rPr>
          <t>This column indicates when there is an imbalance between the interchange from DOPD to CHPD reported by DOPD and the interchange from CHPD to DOPD reported by CHPD. Normally, the interchanges should sum to zero. When the reported data balances, this column displays 0. When there is an imbalanced, this column displays the non-zero sum.</t>
        </r>
      </text>
    </comment>
    <comment ref="BF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9"/>
            <color indexed="81"/>
            <rFont val="Tahoma"/>
            <charset val="1"/>
          </rPr>
          <t xml:space="preserve">The sum of demand in MWh for all subregions
</t>
        </r>
      </text>
    </comment>
    <comment ref="BH1" authorId="0" shapeId="0">
      <text>
        <r>
          <rPr>
            <sz val="9"/>
            <color indexed="81"/>
            <rFont val="Tahoma"/>
            <charset val="1"/>
          </rPr>
          <t xml:space="preserve">The Coordinated Universal Time (UTC) timestamp reported by the balancing authority in daily submission File 0
</t>
        </r>
      </text>
    </comment>
    <comment ref="BI1" authorId="0" shapeId="0">
      <text>
        <r>
          <rPr>
            <sz val="9"/>
            <color indexed="81"/>
            <rFont val="Tahoma"/>
            <charset val="1"/>
          </rPr>
          <t xml:space="preserve">The Coordinated Universal Time (UTC) timestamp reported by the balancing authority in daily submission File 1
</t>
        </r>
      </text>
    </comment>
    <comment ref="BJ1" authorId="0" shapeId="0">
      <text>
        <r>
          <rPr>
            <sz val="9"/>
            <color indexed="81"/>
            <rFont val="Tahoma"/>
            <charset val="1"/>
          </rPr>
          <t xml:space="preserve">The Coordinated Universal Time (UTC) timestamp reported by the balancing authority in daily submission File 2
</t>
        </r>
      </text>
    </comment>
    <comment ref="BK1" authorId="0" shapeId="0">
      <text>
        <r>
          <rPr>
            <sz val="9"/>
            <color indexed="81"/>
            <rFont val="Tahoma"/>
            <charset val="1"/>
          </rPr>
          <t xml:space="preserve">The Coordinated Universal Time (UTC) timestamp reported by the balancing authority in daily submission File D
</t>
        </r>
      </text>
    </comment>
    <comment ref="BL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M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N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BO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BP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9"/>
            <color indexed="81"/>
            <rFont val="Tahoma"/>
            <charset val="1"/>
          </rPr>
          <t xml:space="preserve">The Coordinated Universal Time (UTC) timestamp reported by the balancing authority in daily submission File 0
</t>
        </r>
      </text>
    </comment>
    <comment ref="BR1" authorId="0" shapeId="0">
      <text>
        <r>
          <rPr>
            <sz val="9"/>
            <color indexed="81"/>
            <rFont val="Tahoma"/>
            <charset val="1"/>
          </rPr>
          <t xml:space="preserve">The Coordinated Universal Time (UTC) timestamp reported by the balancing authority in daily submission File 1
</t>
        </r>
      </text>
    </comment>
    <comment ref="BS1" authorId="0" shapeId="0">
      <text>
        <r>
          <rPr>
            <sz val="9"/>
            <color indexed="81"/>
            <rFont val="Tahoma"/>
            <charset val="1"/>
          </rPr>
          <t xml:space="preserve">The Coordinated Universal Time (UTC) timestamp reported by the balancing authority in daily submission File 2
</t>
        </r>
      </text>
    </comment>
    <comment ref="BT1" authorId="0" shapeId="0">
      <text>
        <r>
          <rPr>
            <sz val="9"/>
            <color indexed="81"/>
            <rFont val="Tahoma"/>
            <charset val="1"/>
          </rPr>
          <t xml:space="preserve">The Coordinated Universal Time (UTC) timestamp reported by the balancing authority in daily submission File D
</t>
        </r>
      </text>
    </comment>
    <comment ref="BU1" authorId="0" shapeId="0">
      <text>
        <r>
          <rPr>
            <sz val="9"/>
            <color indexed="81"/>
            <rFont val="Tahoma"/>
            <charset val="1"/>
          </rPr>
          <t xml:space="preserve">1 indicates an incorrect UTC offset reported by the balancing authority.
0 indicates the UTC offset was correctly reported.
</t>
        </r>
      </text>
    </comment>
    <comment ref="BV1" authorId="0" shapeId="0">
      <text>
        <r>
          <rPr>
            <sz val="9"/>
            <color indexed="81"/>
            <rFont val="Tahoma"/>
            <charset val="1"/>
          </rPr>
          <t xml:space="preserve">The file name of daily submission file 0
</t>
        </r>
      </text>
    </comment>
    <comment ref="BW1" authorId="0" shapeId="0">
      <text>
        <r>
          <rPr>
            <sz val="9"/>
            <color indexed="81"/>
            <rFont val="Tahoma"/>
            <charset val="1"/>
          </rPr>
          <t xml:space="preserve">The file name of daily submission file 1
</t>
        </r>
      </text>
    </comment>
    <comment ref="BX1" authorId="0" shapeId="0">
      <text>
        <r>
          <rPr>
            <sz val="9"/>
            <color indexed="81"/>
            <rFont val="Tahoma"/>
            <charset val="1"/>
          </rPr>
          <t xml:space="preserve">The file name of daily submission file 2
</t>
        </r>
      </text>
    </comment>
    <comment ref="BY1" authorId="0" shapeId="0">
      <text>
        <r>
          <rPr>
            <sz val="9"/>
            <color indexed="81"/>
            <rFont val="Tahoma"/>
            <charset val="1"/>
          </rPr>
          <t xml:space="preserve">The file name of daily submission file D
</t>
        </r>
      </text>
    </comment>
    <comment ref="BZ1" authorId="0" shapeId="0">
      <text>
        <r>
          <rPr>
            <sz val="9"/>
            <color indexed="81"/>
            <rFont val="Tahoma"/>
            <charset val="1"/>
          </rPr>
          <t xml:space="preserve">The date file 0 was processed by EIA
</t>
        </r>
      </text>
    </comment>
    <comment ref="CA1" authorId="0" shapeId="0">
      <text>
        <r>
          <rPr>
            <sz val="9"/>
            <color indexed="81"/>
            <rFont val="Tahoma"/>
            <charset val="1"/>
          </rPr>
          <t xml:space="preserve">The date file 1 was processed by EIA
</t>
        </r>
      </text>
    </comment>
    <comment ref="CB1" authorId="0" shapeId="0">
      <text>
        <r>
          <rPr>
            <sz val="9"/>
            <color indexed="81"/>
            <rFont val="Tahoma"/>
            <charset val="1"/>
          </rPr>
          <t xml:space="preserve">The date file 2 was processed by EIA
</t>
        </r>
      </text>
    </comment>
    <comment ref="CC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48"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DOPDdaily1822015</t>
  </si>
  <si>
    <t>DOPDdaily1832015</t>
  </si>
  <si>
    <t>DOPDdaily1842015</t>
  </si>
  <si>
    <t/>
  </si>
  <si>
    <t>DOPDdaily1852015</t>
  </si>
  <si>
    <t>DOPDdaily1862015</t>
  </si>
  <si>
    <t>DOPDdaily1872015</t>
  </si>
  <si>
    <t>DOPDdaily1882015</t>
  </si>
  <si>
    <t>DOPDdaily1892015</t>
  </si>
  <si>
    <t>DOPDdaily1902015</t>
  </si>
  <si>
    <t>DOPDdaily1912015</t>
  </si>
  <si>
    <t>DOPDdaily1922015</t>
  </si>
  <si>
    <t>DOPDdaily1932015</t>
  </si>
  <si>
    <t>DOPDdaily1942015</t>
  </si>
  <si>
    <t>DOPDdaily1952015</t>
  </si>
  <si>
    <t>DOPDdaily1962015</t>
  </si>
  <si>
    <t>DOPDdaily1972015</t>
  </si>
  <si>
    <t>DOPDdaily1982015</t>
  </si>
  <si>
    <t>DOPDdaily1992015</t>
  </si>
  <si>
    <t>DOPDdaily2002015</t>
  </si>
  <si>
    <t>DOPDdaily2012015</t>
  </si>
  <si>
    <t>DOPDdaily2022015</t>
  </si>
  <si>
    <t>DOPDdaily2032015</t>
  </si>
  <si>
    <t>DOPDdaily2042015</t>
  </si>
  <si>
    <t>DOPDdaily2052015</t>
  </si>
  <si>
    <t>DOPDdaily2062015</t>
  </si>
  <si>
    <t>DOPDdaily2072015</t>
  </si>
  <si>
    <t>DOPDdaily2082015</t>
  </si>
  <si>
    <t>DOPDdaily2092015</t>
  </si>
  <si>
    <t>DOPDdaily2102015</t>
  </si>
  <si>
    <t>DOPDdaily2112015</t>
  </si>
  <si>
    <t>DOPDdaily2122015</t>
  </si>
  <si>
    <t>DOPDdaily2132015</t>
  </si>
  <si>
    <t>DOPDdaily2142015</t>
  </si>
  <si>
    <t>DOPDdaily2152015</t>
  </si>
  <si>
    <t>DOPDdaily2162015</t>
  </si>
  <si>
    <t>DOPDdaily2172015</t>
  </si>
  <si>
    <t>DOPDdaily2182015</t>
  </si>
  <si>
    <t>DOPDdaily2192015</t>
  </si>
  <si>
    <t>DOPDdaily2202015</t>
  </si>
  <si>
    <t>DOPDdaily2212015</t>
  </si>
  <si>
    <t>DOPDdaily2222015</t>
  </si>
  <si>
    <t>DOPDdaily2232015</t>
  </si>
  <si>
    <t>DOPDdaily2242015</t>
  </si>
  <si>
    <t>DOPDdaily2252015</t>
  </si>
  <si>
    <t>DOPDdaily2262015</t>
  </si>
  <si>
    <t>DOPDdaily2272015</t>
  </si>
  <si>
    <t>DOPDdaily2282015</t>
  </si>
  <si>
    <t>DOPDdaily2292015</t>
  </si>
  <si>
    <t>DOPDdaily2302015</t>
  </si>
  <si>
    <t>DOPDdaily2312015</t>
  </si>
  <si>
    <t>DOPDdaily2322015</t>
  </si>
  <si>
    <t>DOPDdaily2332015</t>
  </si>
  <si>
    <t>DOPDdaily2342015</t>
  </si>
  <si>
    <t>DOPDdaily2352015</t>
  </si>
  <si>
    <t>DOPDdaily2362015</t>
  </si>
  <si>
    <t>DOPDdaily2372015</t>
  </si>
  <si>
    <t>DOPDdaily2382015</t>
  </si>
  <si>
    <t>DOPDdaily2392015</t>
  </si>
  <si>
    <t>DOPDdaily2402015</t>
  </si>
  <si>
    <t>DOPDdaily2412015</t>
  </si>
  <si>
    <t>DOPDdaily2422015</t>
  </si>
  <si>
    <t>DOPDdaily2432015</t>
  </si>
  <si>
    <t>DOPDdaily2442015</t>
  </si>
  <si>
    <t>DOPDdaily2452015</t>
  </si>
  <si>
    <t>DOPDdaily2462015</t>
  </si>
  <si>
    <t>DOPDdaily2472015</t>
  </si>
  <si>
    <t>DOPDdaily2482015</t>
  </si>
  <si>
    <t>DOPDdaily2492015</t>
  </si>
  <si>
    <t>DOPDdaily2502015</t>
  </si>
  <si>
    <t>DOPDdaily2512015</t>
  </si>
  <si>
    <t>DOPDdaily2522015</t>
  </si>
  <si>
    <t>DOPDdaily2532015</t>
  </si>
  <si>
    <t>DOPDdaily2542015</t>
  </si>
  <si>
    <t>DOPDdaily2552015</t>
  </si>
  <si>
    <t>DOPDdaily2562015</t>
  </si>
  <si>
    <t>DOPDdaily2572015</t>
  </si>
  <si>
    <t>DOPDdaily2582015</t>
  </si>
  <si>
    <t>DOPDdaily2592015</t>
  </si>
  <si>
    <t>DOPDdaily2602015</t>
  </si>
  <si>
    <t>DOPDdaily2612015</t>
  </si>
  <si>
    <t>DOPDdaily2622015</t>
  </si>
  <si>
    <t>DOPDdaily2632015</t>
  </si>
  <si>
    <t>DOPDdaily2642015</t>
  </si>
  <si>
    <t>DOPDdaily2652015</t>
  </si>
  <si>
    <t>DOPDdaily2662015</t>
  </si>
  <si>
    <t>DOPDdaily2672015</t>
  </si>
  <si>
    <t>DOPDdaily2682015</t>
  </si>
  <si>
    <t>DOPDdaily2692015</t>
  </si>
  <si>
    <t>DOPDdaily2702015</t>
  </si>
  <si>
    <t>DOPDdaily2712015</t>
  </si>
  <si>
    <t>DOPDdaily2722015</t>
  </si>
  <si>
    <t>DOPDdaily2732015</t>
  </si>
  <si>
    <t>DOPDdaily2742015</t>
  </si>
  <si>
    <t>DOPDdaily2752015</t>
  </si>
  <si>
    <t>DOPDdaily2762015</t>
  </si>
  <si>
    <t>DOPDdaily2772015</t>
  </si>
  <si>
    <t>DOPDdaily2782015</t>
  </si>
  <si>
    <t>DOPDdaily2792015</t>
  </si>
  <si>
    <t>DOPDdaily2802015</t>
  </si>
  <si>
    <t>DOPDdaily2812015</t>
  </si>
  <si>
    <t>DOPDdaily2822015</t>
  </si>
  <si>
    <t>DOPDdaily2832015</t>
  </si>
  <si>
    <t>DOPDdaily2842015</t>
  </si>
  <si>
    <t>DOPDdaily2852015</t>
  </si>
  <si>
    <t>DOPDdaily2862015</t>
  </si>
  <si>
    <t>DOPDdaily2872015</t>
  </si>
  <si>
    <t>DOPDdaily2882015</t>
  </si>
  <si>
    <t>DOPDdaily2892015</t>
  </si>
  <si>
    <t>DOPDdaily2902015</t>
  </si>
  <si>
    <t>DOPDdaily2912015</t>
  </si>
  <si>
    <t>DOPDdaily2922015</t>
  </si>
  <si>
    <t>DOPDdaily2932015</t>
  </si>
  <si>
    <t>DOPDdaily2942015</t>
  </si>
  <si>
    <t>DOPDdaily2952015</t>
  </si>
  <si>
    <t>DOPDdaily2962015</t>
  </si>
  <si>
    <t>DOPDdaily2972015</t>
  </si>
  <si>
    <t>DOPDdaily2982015</t>
  </si>
  <si>
    <t>DOPDdaily2992015</t>
  </si>
  <si>
    <t>DOPDdaily3002015</t>
  </si>
  <si>
    <t>DOPDdaily3012015</t>
  </si>
  <si>
    <t>DOPDdaily3022015</t>
  </si>
  <si>
    <t>DOPDdaily3032015</t>
  </si>
  <si>
    <t>DOPDdaily3042015</t>
  </si>
  <si>
    <t>DOPDdaily3052015</t>
  </si>
  <si>
    <t>DOPDdaily3062015</t>
  </si>
  <si>
    <t>DOPDdaily3072015</t>
  </si>
  <si>
    <t>DOPDdaily3082015</t>
  </si>
  <si>
    <t>DOPDdaily3092015</t>
  </si>
  <si>
    <t>DOPDdaily3102015</t>
  </si>
  <si>
    <t>DOPDdaily3112015</t>
  </si>
  <si>
    <t>DOPDdaily3122015</t>
  </si>
  <si>
    <t>DOPDdaily3132015</t>
  </si>
  <si>
    <t>DOPDdaily3142015</t>
  </si>
  <si>
    <t>DOPDdaily3152015</t>
  </si>
  <si>
    <t>DOPDdaily3162015</t>
  </si>
  <si>
    <t>DOPDdaily3172015</t>
  </si>
  <si>
    <t>DOPDdaily3182015</t>
  </si>
  <si>
    <t>DOPDdaily3192015</t>
  </si>
  <si>
    <t>DOPDdaily3202015</t>
  </si>
  <si>
    <t>DOPDdaily3212015</t>
  </si>
  <si>
    <t>DOPDdaily3222015</t>
  </si>
  <si>
    <t>DOPDdaily3232015</t>
  </si>
  <si>
    <t>DOPDdaily3242015</t>
  </si>
  <si>
    <t>DOPDdaily3252015</t>
  </si>
  <si>
    <t>DOPDdaily3262015</t>
  </si>
  <si>
    <t>DOPDdaily3272015</t>
  </si>
  <si>
    <t>DOPDdaily3282015</t>
  </si>
  <si>
    <t>DOPDdaily3292015</t>
  </si>
  <si>
    <t>DOPDdaily3302015</t>
  </si>
  <si>
    <t>DOPDdaily3312015</t>
  </si>
  <si>
    <t>DOPDdaily3322015</t>
  </si>
  <si>
    <t>DOPDdaily3332015</t>
  </si>
  <si>
    <t>DOPDdaily3342015</t>
  </si>
  <si>
    <t>DOPDdaily3352015</t>
  </si>
  <si>
    <t>DOPDdaily3362015</t>
  </si>
  <si>
    <t>DOPDdaily3372015</t>
  </si>
  <si>
    <t>DOPDdaily3382015</t>
  </si>
  <si>
    <t>DOPDdaily3392015</t>
  </si>
  <si>
    <t>DOPDdaily3402015</t>
  </si>
  <si>
    <t>DOPDdaily3412015</t>
  </si>
  <si>
    <t>DOPDdaily3422015</t>
  </si>
  <si>
    <t>DOPDdaily3432015</t>
  </si>
  <si>
    <t>DOPDdaily3442015</t>
  </si>
  <si>
    <t>DOPDdaily3452015</t>
  </si>
  <si>
    <t>DOPDdaily3462015</t>
  </si>
  <si>
    <t>DOPDdaily3472015</t>
  </si>
  <si>
    <t>DOPDdaily3482015</t>
  </si>
  <si>
    <t>DOPDdaily3492015</t>
  </si>
  <si>
    <t>DOPDdaily3502015</t>
  </si>
  <si>
    <t>DOPDdaily3512015</t>
  </si>
  <si>
    <t>DOPDdaily3522015</t>
  </si>
  <si>
    <t>DOPDdaily3532015</t>
  </si>
  <si>
    <t>DOPDdaily3542015</t>
  </si>
  <si>
    <t>DOPDdaily3552015</t>
  </si>
  <si>
    <t>DOPDdaily3562015</t>
  </si>
  <si>
    <t>DOPDdaily3572015</t>
  </si>
  <si>
    <t>DOPDdaily3582015</t>
  </si>
  <si>
    <t>DOPDdaily3592015</t>
  </si>
  <si>
    <t>DOPDdaily3602015</t>
  </si>
  <si>
    <t>DOPDdaily3612015</t>
  </si>
  <si>
    <t>DOPDdaily3622015</t>
  </si>
  <si>
    <t>DOPDdaily3632015</t>
  </si>
  <si>
    <t>DOPDdaily3642015</t>
  </si>
  <si>
    <t>DOPDdaily3652015</t>
  </si>
  <si>
    <t>DOPDdaily0012016</t>
  </si>
  <si>
    <t>DOPDdaily0022016</t>
  </si>
  <si>
    <t>DOPDdaily0032016</t>
  </si>
  <si>
    <t>DOPDdaily0042016</t>
  </si>
  <si>
    <t>DOPDdaily0052016</t>
  </si>
  <si>
    <t>DOPDdaily0062016</t>
  </si>
  <si>
    <t>DOPDdaily0072016</t>
  </si>
  <si>
    <t>DOPDdaily0082016</t>
  </si>
  <si>
    <t>DOPDdaily0092016</t>
  </si>
  <si>
    <t>DOPDdaily0102016</t>
  </si>
  <si>
    <t>DOPDdaily0112016</t>
  </si>
  <si>
    <t>DOPDdaily0122016</t>
  </si>
  <si>
    <t>DOPDdaily0132016</t>
  </si>
  <si>
    <t>DOPDdaily0142016</t>
  </si>
  <si>
    <t>DOPDdaily0152016</t>
  </si>
  <si>
    <t>DOPDdaily0162016</t>
  </si>
  <si>
    <t>DOPDdaily0172016</t>
  </si>
  <si>
    <t>DOPDdaily0182016</t>
  </si>
  <si>
    <t>DOPDdaily0192016</t>
  </si>
  <si>
    <t>DOPDdaily0202016</t>
  </si>
  <si>
    <t>DOPDdaily0212016</t>
  </si>
  <si>
    <t>DOPDdaily0222016</t>
  </si>
  <si>
    <t>DOPDdaily0232016</t>
  </si>
  <si>
    <t>DOPDdaily0242016</t>
  </si>
  <si>
    <t>DOPDdaily0252016</t>
  </si>
  <si>
    <t>DOPDdaily0262016</t>
  </si>
  <si>
    <t>DOPDdaily0272016</t>
  </si>
  <si>
    <t>DOPDdaily0282016</t>
  </si>
  <si>
    <t>DOPDdaily0292016</t>
  </si>
  <si>
    <t>DOPDdaily0302016</t>
  </si>
  <si>
    <t>DOPDdaily0312016</t>
  </si>
  <si>
    <t>DOPDdaily0322016</t>
  </si>
  <si>
    <t>DOPDdaily0332016</t>
  </si>
  <si>
    <t>DOPDdaily0342016</t>
  </si>
  <si>
    <t>DOPDdaily0352016</t>
  </si>
  <si>
    <t>DOPDdaily0362016</t>
  </si>
  <si>
    <t>DOPDdaily0372016</t>
  </si>
  <si>
    <t>DOPDdaily0382016</t>
  </si>
  <si>
    <t>DOPDdaily0392016</t>
  </si>
  <si>
    <t>DOPDdaily0402016</t>
  </si>
  <si>
    <t>DOPDdaily0412016</t>
  </si>
  <si>
    <t>DOPDdaily0422016</t>
  </si>
  <si>
    <t>DOPDdaily0432016</t>
  </si>
  <si>
    <t>DOPDdaily0442016</t>
  </si>
  <si>
    <t>DOPDdaily0452016</t>
  </si>
  <si>
    <t>DOPDdaily0462016</t>
  </si>
  <si>
    <t>DOPDdaily0472016</t>
  </si>
  <si>
    <t>DOPDdaily0482016</t>
  </si>
  <si>
    <t>DOPDdaily0492016</t>
  </si>
  <si>
    <t>DOPDdaily0502016</t>
  </si>
  <si>
    <t>DOPDdaily0512016</t>
  </si>
  <si>
    <t>DOPDdaily0522016</t>
  </si>
  <si>
    <t>DOPDdaily0532016</t>
  </si>
  <si>
    <t>DOPDdaily0542016</t>
  </si>
  <si>
    <t>DOPDdaily0552016</t>
  </si>
  <si>
    <t>DOPDdaily0562016</t>
  </si>
  <si>
    <t>DOPDdaily0572016</t>
  </si>
  <si>
    <t>DOPDdaily0582016</t>
  </si>
  <si>
    <t>DOPDdaily0592016</t>
  </si>
  <si>
    <t>DOPDdaily0602016</t>
  </si>
  <si>
    <t>DOPDdaily0612016</t>
  </si>
  <si>
    <t>DOPDdaily0622016</t>
  </si>
  <si>
    <t>DOPDdaily0632016</t>
  </si>
  <si>
    <t>DOPDdaily0642016</t>
  </si>
  <si>
    <t>DOPDdaily0652016</t>
  </si>
  <si>
    <t>DOPDdaily0662016</t>
  </si>
  <si>
    <t>DOPDdaily0672016</t>
  </si>
  <si>
    <t>DOPDdaily0682016</t>
  </si>
  <si>
    <t>DOPDdaily0692016</t>
  </si>
  <si>
    <t>DOPDdaily0702016</t>
  </si>
  <si>
    <t>DOPDdaily0712016</t>
  </si>
  <si>
    <t>DOPDdaily0722016</t>
  </si>
  <si>
    <t>DOPDdaily0732016</t>
  </si>
  <si>
    <t>DOPDdaily0742016</t>
  </si>
  <si>
    <t>DOPDdaily0752016</t>
  </si>
  <si>
    <t>DOPDdaily0762016</t>
  </si>
  <si>
    <t>DOPDdaily0772016</t>
  </si>
  <si>
    <t>DOPDdaily0782016</t>
  </si>
  <si>
    <t>DOPDdaily0792016</t>
  </si>
  <si>
    <t>DOPDdaily0802016</t>
  </si>
  <si>
    <t>DOPDdaily0812016</t>
  </si>
  <si>
    <t>DOPDdaily0822016</t>
  </si>
  <si>
    <t>DOPDdaily0832016</t>
  </si>
  <si>
    <t>DOPDdaily0842016</t>
  </si>
  <si>
    <t>DOPDdaily0852016</t>
  </si>
  <si>
    <t>DOPDdaily0862016</t>
  </si>
  <si>
    <t>DOPDdaily0872016</t>
  </si>
  <si>
    <t>DOPDdaily0882016</t>
  </si>
  <si>
    <t>DOPDdaily0892016</t>
  </si>
  <si>
    <t>DOPDdaily0902016</t>
  </si>
  <si>
    <t>DOPDdaily0912016</t>
  </si>
  <si>
    <t>DOPDdaily0922016</t>
  </si>
  <si>
    <t>DOPDdaily0932016</t>
  </si>
  <si>
    <t>DOPDdaily0942016</t>
  </si>
  <si>
    <t>DOPDdaily0952016</t>
  </si>
  <si>
    <t>DOPDdaily0962016</t>
  </si>
  <si>
    <t>DOPDdaily0972016</t>
  </si>
  <si>
    <t>DOPDdaily0982016</t>
  </si>
  <si>
    <t>DOPDdaily0992016</t>
  </si>
  <si>
    <t>DOPDdaily1002016</t>
  </si>
  <si>
    <t>DOPDdaily1012016</t>
  </si>
  <si>
    <t>DOPDdaily1022016</t>
  </si>
  <si>
    <t>DOPDdaily1032016</t>
  </si>
  <si>
    <t>DOPDdaily1042016</t>
  </si>
  <si>
    <t>DOPDdaily1052016</t>
  </si>
  <si>
    <t>DOPDdaily1062016</t>
  </si>
  <si>
    <t>DOPDdaily1072016</t>
  </si>
  <si>
    <t>DOPDdaily1082016</t>
  </si>
  <si>
    <t>DOPDdaily1092016</t>
  </si>
  <si>
    <t>DOPDdaily1102016</t>
  </si>
  <si>
    <t>DOPDdaily1112016</t>
  </si>
  <si>
    <t>DOPDdaily1122016</t>
  </si>
  <si>
    <t>DOPDdaily1132016</t>
  </si>
  <si>
    <t>DOPDdaily1142016</t>
  </si>
  <si>
    <t>DOPDdaily1152016</t>
  </si>
  <si>
    <t>DOPDdaily1162016</t>
  </si>
  <si>
    <t>DOPDdaily1172016</t>
  </si>
  <si>
    <t>DOPDdaily1182016</t>
  </si>
  <si>
    <t>DOPDdaily1192016</t>
  </si>
  <si>
    <t>DOPDdaily1202016</t>
  </si>
  <si>
    <t>DOPDdaily1212016</t>
  </si>
  <si>
    <t>DOPDdaily1222016</t>
  </si>
  <si>
    <t>DOPDdaily1232016</t>
  </si>
  <si>
    <t>DOPDdaily1242016</t>
  </si>
  <si>
    <t>DOPDdaily1252016</t>
  </si>
  <si>
    <t>DOPDdaily1262016</t>
  </si>
  <si>
    <t>DOPDdaily1272016</t>
  </si>
  <si>
    <t>DOPDdaily1282016</t>
  </si>
  <si>
    <t>DOPDdaily1292016</t>
  </si>
  <si>
    <t>DOPDdaily1302016</t>
  </si>
  <si>
    <t>DOPDdaily1312016</t>
  </si>
  <si>
    <t>DOPDdaily1322016</t>
  </si>
  <si>
    <t>DOPDdaily1332016</t>
  </si>
  <si>
    <t>DOPDdaily1342016</t>
  </si>
  <si>
    <t>DOPDdaily1352016</t>
  </si>
  <si>
    <t>DOPDdaily1362016</t>
  </si>
  <si>
    <t>DOPDdaily1372016</t>
  </si>
  <si>
    <t>DOPDdaily1382016</t>
  </si>
  <si>
    <t>DOPDdaily1392016</t>
  </si>
  <si>
    <t>DOPDdaily1402016</t>
  </si>
  <si>
    <t>DOPDdaily1412016</t>
  </si>
  <si>
    <t>DOPDdaily1422016</t>
  </si>
  <si>
    <t>DOPDdaily1432016</t>
  </si>
  <si>
    <t>DOPDdaily1442016</t>
  </si>
  <si>
    <t>DOPDdaily1452016</t>
  </si>
  <si>
    <t>DOPDdaily1462016</t>
  </si>
  <si>
    <t>DOPDdaily1472016</t>
  </si>
  <si>
    <t>DOPDdaily1482016</t>
  </si>
  <si>
    <t>DOPDdaily1492016</t>
  </si>
  <si>
    <t>DOPDdaily1502016</t>
  </si>
  <si>
    <t>DOPDdaily1512016</t>
  </si>
  <si>
    <t>DOPDdaily1522016</t>
  </si>
  <si>
    <t>DOPDdaily1532016</t>
  </si>
  <si>
    <t>DOPDdaily1542016</t>
  </si>
  <si>
    <t>DOPDdaily1552016</t>
  </si>
  <si>
    <t>DOPDdaily1562016</t>
  </si>
  <si>
    <t>DOPDdaily1572016</t>
  </si>
  <si>
    <t>DOPDdaily1582016</t>
  </si>
  <si>
    <t>DOPDdaily1592016</t>
  </si>
  <si>
    <t>DOPDdaily1602016</t>
  </si>
  <si>
    <t>DOPDdaily1612016</t>
  </si>
  <si>
    <t>DOPDdaily1622016</t>
  </si>
  <si>
    <t>DOPDdaily1632016</t>
  </si>
  <si>
    <t>DOPDdaily1642016</t>
  </si>
  <si>
    <t>DOPDdaily1652016</t>
  </si>
  <si>
    <t>DOPDdaily1662016</t>
  </si>
  <si>
    <t>DOPDdaily1672016</t>
  </si>
  <si>
    <t>DOPDdaily1682016</t>
  </si>
  <si>
    <t>DOPDdaily1692016</t>
  </si>
  <si>
    <t>DOPDdaily1702016</t>
  </si>
  <si>
    <t>DOPDdaily1712016</t>
  </si>
  <si>
    <t>DOPDdaily1722016</t>
  </si>
  <si>
    <t>DOPDdaily1732016</t>
  </si>
  <si>
    <t>DOPDdaily1742016</t>
  </si>
  <si>
    <t>DOPDdaily1752016</t>
  </si>
  <si>
    <t>DOPDdaily1762016</t>
  </si>
  <si>
    <t>DOPDdaily1772016</t>
  </si>
  <si>
    <t>DOPDdaily1782016</t>
  </si>
  <si>
    <t>DOPDdaily1792016</t>
  </si>
  <si>
    <t>DOPDdaily1802016</t>
  </si>
  <si>
    <t>DOPDdaily1812016</t>
  </si>
  <si>
    <t>DOPDdaily1822016</t>
  </si>
  <si>
    <t>DOPDdaily1832016</t>
  </si>
  <si>
    <t>DOPDdaily1842016</t>
  </si>
  <si>
    <t>DOPDdaily1852016</t>
  </si>
  <si>
    <t>DOPDdaily1862016</t>
  </si>
  <si>
    <t>DOPDdaily1872016</t>
  </si>
  <si>
    <t>DOPDdaily1882016</t>
  </si>
  <si>
    <t>DOPDdaily1892016</t>
  </si>
  <si>
    <t>DOPDdaily1902016</t>
  </si>
  <si>
    <t>DOPDdaily1912016</t>
  </si>
  <si>
    <t>DOPDdaily1922016</t>
  </si>
  <si>
    <t>DOPDdaily1932016</t>
  </si>
  <si>
    <t>DOPDdaily1942016</t>
  </si>
  <si>
    <t>DOPDdaily1952016</t>
  </si>
  <si>
    <t>DOPDdaily1962016</t>
  </si>
  <si>
    <t>DOPDdaily1972016</t>
  </si>
  <si>
    <t>DOPDdaily1982016</t>
  </si>
  <si>
    <t>DOPDdaily1992016</t>
  </si>
  <si>
    <t>DOPDdaily2002016</t>
  </si>
  <si>
    <t>DOPDdaily2012016</t>
  </si>
  <si>
    <t>DOPDdaily2022016</t>
  </si>
  <si>
    <t>DOPDdaily2032016</t>
  </si>
  <si>
    <t>DOPDdaily2042016</t>
  </si>
  <si>
    <t>DOPDdaily2052016</t>
  </si>
  <si>
    <t>DOPDdaily2062016</t>
  </si>
  <si>
    <t>DOPDdaily2072016</t>
  </si>
  <si>
    <t>DOPDdaily2082016</t>
  </si>
  <si>
    <t>DOPDdaily2092016</t>
  </si>
  <si>
    <t>DOPDdaily2102016</t>
  </si>
  <si>
    <t>DOPDdaily2112016</t>
  </si>
  <si>
    <t>DOPDdaily2122016</t>
  </si>
  <si>
    <t>DOPDdaily2132016</t>
  </si>
  <si>
    <t>DOPDdaily2142016</t>
  </si>
  <si>
    <t>DOPDdaily2152016</t>
  </si>
  <si>
    <t>DOPDdaily2162016</t>
  </si>
  <si>
    <t>DOPDdaily2172016</t>
  </si>
  <si>
    <t>DOPDdaily2182016</t>
  </si>
  <si>
    <t>DOPDdaily2192016</t>
  </si>
  <si>
    <t>DOPDdaily2202016</t>
  </si>
  <si>
    <t>DOPDdaily2212016</t>
  </si>
  <si>
    <t>DOPDdaily2222016</t>
  </si>
  <si>
    <t>DOPDdaily2232016</t>
  </si>
  <si>
    <t>DOPDdaily2242016</t>
  </si>
  <si>
    <t>DOPDdaily2252016</t>
  </si>
  <si>
    <t>DOPDdaily2262016</t>
  </si>
  <si>
    <t>DOPDdaily2272016</t>
  </si>
  <si>
    <t>DOPDdaily2282016</t>
  </si>
  <si>
    <t>DOPDdaily2292016</t>
  </si>
  <si>
    <t>DOPDdaily2302016</t>
  </si>
  <si>
    <t>DOPDdaily2312016</t>
  </si>
  <si>
    <t>DOPDdaily2322016</t>
  </si>
  <si>
    <t>DOPDdaily2332016</t>
  </si>
  <si>
    <t>DOPDdaily2342016</t>
  </si>
  <si>
    <t>DOPDdaily2352016</t>
  </si>
  <si>
    <t>DOPDdaily2362016</t>
  </si>
  <si>
    <t>DOPDdaily2372016</t>
  </si>
  <si>
    <t>DOPDdaily2382016</t>
  </si>
  <si>
    <t>DOPDdaily2392016</t>
  </si>
  <si>
    <t>DOPDdaily2402016</t>
  </si>
  <si>
    <t>DOPDdaily2412016</t>
  </si>
  <si>
    <t>DOPDdaily2422016</t>
  </si>
  <si>
    <t>DOPDdaily2432016</t>
  </si>
  <si>
    <t>DOPDdaily2442016</t>
  </si>
  <si>
    <t>DOPDdaily2452016</t>
  </si>
  <si>
    <t>DOPDdaily2462016</t>
  </si>
  <si>
    <t>DOPDdaily2472016</t>
  </si>
  <si>
    <t>DOPDdaily2482016</t>
  </si>
  <si>
    <t>DOPDdaily2492016</t>
  </si>
  <si>
    <t>DOPDdaily2502016</t>
  </si>
  <si>
    <t>DOPDdaily2512016</t>
  </si>
  <si>
    <t>DOPDdaily2522016</t>
  </si>
  <si>
    <t>DOPDdaily2532016</t>
  </si>
  <si>
    <t>DOPDdaily2542016</t>
  </si>
  <si>
    <t>DOPDdaily2552016</t>
  </si>
  <si>
    <t>DOPDdaily2562016</t>
  </si>
  <si>
    <t>DOPDdaily2572016</t>
  </si>
  <si>
    <t>DOPDdaily2582016</t>
  </si>
  <si>
    <t>DOPDdaily2592016</t>
  </si>
  <si>
    <t>DOPDdaily2602016</t>
  </si>
  <si>
    <t>DOPDdaily2612016</t>
  </si>
  <si>
    <t>DOPDdaily2622016</t>
  </si>
  <si>
    <t>DOPDdaily2632016</t>
  </si>
  <si>
    <t>DOPDdaily2642016</t>
  </si>
  <si>
    <t>DOPDdaily2652016</t>
  </si>
  <si>
    <t>DOPDdaily2662016</t>
  </si>
  <si>
    <t>DOPDdaily2672016</t>
  </si>
  <si>
    <t>DOPDdaily2682016</t>
  </si>
  <si>
    <t>DOPDdaily2692016</t>
  </si>
  <si>
    <t>DOPDdaily2702016</t>
  </si>
  <si>
    <t>DOPDdaily2712016</t>
  </si>
  <si>
    <t>DOPDdaily2722016</t>
  </si>
  <si>
    <t>DOPDdaily2732016</t>
  </si>
  <si>
    <t>DOPDdaily2742016</t>
  </si>
  <si>
    <t>DOPDdaily2752016</t>
  </si>
  <si>
    <t>DOPDdaily2762016</t>
  </si>
  <si>
    <t>DOPDdaily2772016</t>
  </si>
  <si>
    <t>DOPDdaily2782016</t>
  </si>
  <si>
    <t>DOPDdaily2792016</t>
  </si>
  <si>
    <t>DOPDdaily2802016</t>
  </si>
  <si>
    <t>DOPDdaily2812016</t>
  </si>
  <si>
    <t>DOPDdaily2822016</t>
  </si>
  <si>
    <t>DOPDdaily2832016</t>
  </si>
  <si>
    <t>DOPDdaily2842016</t>
  </si>
  <si>
    <t>DOPDdaily2852016</t>
  </si>
  <si>
    <t>DOPDdaily2862016</t>
  </si>
  <si>
    <t>DOPDdaily2872016</t>
  </si>
  <si>
    <t>DOPDdaily2882016</t>
  </si>
  <si>
    <t>DOPDdaily2892016</t>
  </si>
  <si>
    <t>DOPDdaily2902016</t>
  </si>
  <si>
    <t>DOPDdaily2912016</t>
  </si>
  <si>
    <t>DOPDdaily2922016</t>
  </si>
  <si>
    <t>DOPDdaily2932016</t>
  </si>
  <si>
    <t>DOPDdaily2942016</t>
  </si>
  <si>
    <t>DOPDdaily2952016</t>
  </si>
  <si>
    <t>DOPDdaily2962016</t>
  </si>
  <si>
    <t>DOPDdaily2972016</t>
  </si>
  <si>
    <t>DOPDdaily2982016</t>
  </si>
  <si>
    <t>DOPDdaily2992016</t>
  </si>
  <si>
    <t>DOPDdaily3002016</t>
  </si>
  <si>
    <t>DOPDdaily3012016</t>
  </si>
  <si>
    <t>DOPDdaily3022016</t>
  </si>
  <si>
    <t>DOPDdaily3032016</t>
  </si>
  <si>
    <t>DOPDdaily3042016</t>
  </si>
  <si>
    <t>DOPDdaily3052016</t>
  </si>
  <si>
    <t>DOPDdaily3062016</t>
  </si>
  <si>
    <t>DOPDdaily3072016</t>
  </si>
  <si>
    <t>DOPDdaily3082016</t>
  </si>
  <si>
    <t>DOPDdaily3092016</t>
  </si>
  <si>
    <t>DOPDdaily3102016</t>
  </si>
  <si>
    <t>DOPDdaily3112016</t>
  </si>
  <si>
    <t>DOPDdaily3122016</t>
  </si>
  <si>
    <t>DOPDdaily3132016</t>
  </si>
  <si>
    <t>DOPDdaily3142016</t>
  </si>
  <si>
    <t>DOPDdaily3152016</t>
  </si>
  <si>
    <t>DOPDdaily3162016</t>
  </si>
  <si>
    <t>DOPDdaily3172016</t>
  </si>
  <si>
    <t>DOPDdaily3182016</t>
  </si>
  <si>
    <t>DOPDdaily3192016</t>
  </si>
  <si>
    <t>DOPDdaily3202016</t>
  </si>
  <si>
    <t>DOPDdaily3212016</t>
  </si>
  <si>
    <t>DOPDdaily3222016</t>
  </si>
  <si>
    <t>DOPDdaily3232016</t>
  </si>
  <si>
    <t>DOPDdaily3242016</t>
  </si>
  <si>
    <t>DOPDdaily3252016</t>
  </si>
  <si>
    <t>DOPDdaily3262016</t>
  </si>
  <si>
    <t>DOPDdaily3272016</t>
  </si>
  <si>
    <t>DOPDdaily3282016</t>
  </si>
  <si>
    <t>DOPDdaily3292016</t>
  </si>
  <si>
    <t>DOPDdaily3302016</t>
  </si>
  <si>
    <t>DOPDdaily3312016</t>
  </si>
  <si>
    <t>DOPDdaily3322016</t>
  </si>
  <si>
    <t>DOPDdaily3332016</t>
  </si>
  <si>
    <t>DOPDdaily3342016</t>
  </si>
  <si>
    <t>DOPDdaily3352016</t>
  </si>
  <si>
    <t>DOPDdaily3362016</t>
  </si>
  <si>
    <t>DOPDdaily3372016</t>
  </si>
  <si>
    <t>DOPDdaily3382016</t>
  </si>
  <si>
    <t>DOPDdaily3392016</t>
  </si>
  <si>
    <t>DOPDdaily3402016</t>
  </si>
  <si>
    <t>DOPDdaily3412016</t>
  </si>
  <si>
    <t>DOPDdaily3422016</t>
  </si>
  <si>
    <t>DOPDdaily3432016</t>
  </si>
  <si>
    <t>DOPDdaily3442016</t>
  </si>
  <si>
    <t>DOPDdaily3452016</t>
  </si>
  <si>
    <t>DOPDdaily3462016</t>
  </si>
  <si>
    <t>DOPDdaily3472016</t>
  </si>
  <si>
    <t>DOPDdaily3482016</t>
  </si>
  <si>
    <t>DOPDdaily3492016</t>
  </si>
  <si>
    <t>DOPDdaily3502016</t>
  </si>
  <si>
    <t>DOPDdaily3512016</t>
  </si>
  <si>
    <t>DOPDdaily3522016</t>
  </si>
  <si>
    <t>DOPDdaily3532016</t>
  </si>
  <si>
    <t>DOPDdaily3542016</t>
  </si>
  <si>
    <t>DOPDdaily3552016</t>
  </si>
  <si>
    <t>DOPDdaily3562016</t>
  </si>
  <si>
    <t>DOPDdaily3572016</t>
  </si>
  <si>
    <t>DOPDdaily3582016</t>
  </si>
  <si>
    <t>DOPDdaily3592016</t>
  </si>
  <si>
    <t>DOPDdaily3602016</t>
  </si>
  <si>
    <t>DOPDdaily3612016</t>
  </si>
  <si>
    <t>DOPDdaily3622016</t>
  </si>
  <si>
    <t>DOPDdaily3632016</t>
  </si>
  <si>
    <t>DOPDdaily3642016</t>
  </si>
  <si>
    <t>DOPDdaily3652016</t>
  </si>
  <si>
    <t>DOPDdaily3662016</t>
  </si>
  <si>
    <t>DOPDdaily0012017</t>
  </si>
  <si>
    <t>DOPDdaily0022017</t>
  </si>
  <si>
    <t>DOPDdaily0032017</t>
  </si>
  <si>
    <t>DOPDdaily0042017</t>
  </si>
  <si>
    <t>DOPDdaily0052017</t>
  </si>
  <si>
    <t>DOPDdaily0062017</t>
  </si>
  <si>
    <t>DOPDdaily0072017</t>
  </si>
  <si>
    <t>DOPDdaily0082017</t>
  </si>
  <si>
    <t>DOPDdaily0092017</t>
  </si>
  <si>
    <t>DOPDdaily0102017</t>
  </si>
  <si>
    <t>DOPDdaily0112017</t>
  </si>
  <si>
    <t>DOPDdaily0122017</t>
  </si>
  <si>
    <t>DOPDdaily0132017</t>
  </si>
  <si>
    <t>DOPDdaily0142017</t>
  </si>
  <si>
    <t>DOPDdaily0152017</t>
  </si>
  <si>
    <t>DOPDdaily0162017</t>
  </si>
  <si>
    <t>DOPDdaily0172017</t>
  </si>
  <si>
    <t>DOPDdaily0182017</t>
  </si>
  <si>
    <t>DOPDdaily0192017</t>
  </si>
  <si>
    <t>DOPDdaily0202017</t>
  </si>
  <si>
    <t>DOPDdaily0212017</t>
  </si>
  <si>
    <t>DOPDdaily0222017</t>
  </si>
  <si>
    <t>DOPDdaily0232017</t>
  </si>
  <si>
    <t>DOPDdaily0242017</t>
  </si>
  <si>
    <t>DOPDdaily0252017</t>
  </si>
  <si>
    <t>DOPDdaily0262017</t>
  </si>
  <si>
    <t>DOPDdaily0272017</t>
  </si>
  <si>
    <t>DOPDdaily0282017</t>
  </si>
  <si>
    <t>DOPDdaily0292017</t>
  </si>
  <si>
    <t>DOPDdaily0302017</t>
  </si>
  <si>
    <t>DOPDdaily0312017</t>
  </si>
  <si>
    <t>DOPDdaily0322017</t>
  </si>
  <si>
    <t>DOPDdaily0332017</t>
  </si>
  <si>
    <t>DOPDdaily0342017</t>
  </si>
  <si>
    <t>DOPDdaily0352017</t>
  </si>
  <si>
    <t>DOPDdaily0362017</t>
  </si>
  <si>
    <t>DOPDdaily0372017</t>
  </si>
  <si>
    <t>DOPDdaily0382017</t>
  </si>
  <si>
    <t>DOPDdaily0392017</t>
  </si>
  <si>
    <t>DOPDdaily0402017</t>
  </si>
  <si>
    <t>DOPDdaily0412017</t>
  </si>
  <si>
    <t>DOPDdaily0422017</t>
  </si>
  <si>
    <t>DOPDdaily0432017</t>
  </si>
  <si>
    <t>DOPDdaily0442017</t>
  </si>
  <si>
    <t>DOPDdaily0452017</t>
  </si>
  <si>
    <t>DOPDdaily0462017</t>
  </si>
  <si>
    <t>DOPDdaily0472017</t>
  </si>
  <si>
    <t>DOPDdaily0482017</t>
  </si>
  <si>
    <t>DOPDdaily0492017</t>
  </si>
  <si>
    <t>DOPDdaily0502017</t>
  </si>
  <si>
    <t>DOPDdaily0512017</t>
  </si>
  <si>
    <t>DOPDdaily0522017</t>
  </si>
  <si>
    <t>DOPDdaily0532017</t>
  </si>
  <si>
    <t>DOPDdaily0542017</t>
  </si>
  <si>
    <t>DOPDdaily0552017</t>
  </si>
  <si>
    <t>DOPDdaily0562017</t>
  </si>
  <si>
    <t>DOPDdaily0572017</t>
  </si>
  <si>
    <t>DOPDdaily0582017</t>
  </si>
  <si>
    <t>DOPDdaily0592017</t>
  </si>
  <si>
    <t>DOPDdaily0602017</t>
  </si>
  <si>
    <t>DOPDdaily0612017</t>
  </si>
  <si>
    <t>DOPDdaily0622017</t>
  </si>
  <si>
    <t>DOPDdaily0632017</t>
  </si>
  <si>
    <t>DOPDdaily0642017</t>
  </si>
  <si>
    <t>DOPDdaily0652017</t>
  </si>
  <si>
    <t>DOPDdaily0662017</t>
  </si>
  <si>
    <t>DOPDdaily0672017</t>
  </si>
  <si>
    <t>DOPDdaily0682017</t>
  </si>
  <si>
    <t>DOPDdaily0692017</t>
  </si>
  <si>
    <t>DOPDdaily0702017</t>
  </si>
  <si>
    <t>DOPDdaily0712017</t>
  </si>
  <si>
    <t>DOPDdaily0722017</t>
  </si>
  <si>
    <t>DOPDdaily0732017</t>
  </si>
  <si>
    <t>DOPDdaily0742017</t>
  </si>
  <si>
    <t>DOPDdaily0752017</t>
  </si>
  <si>
    <t>DOPDdaily0762017</t>
  </si>
  <si>
    <t>DOPDdaily0772017</t>
  </si>
  <si>
    <t>DOPDdaily0782017</t>
  </si>
  <si>
    <t>DOPDdaily0792017</t>
  </si>
  <si>
    <t>DOPDdaily0802017</t>
  </si>
  <si>
    <t>DOPDdaily0812017</t>
  </si>
  <si>
    <t>DOPDdaily0822017</t>
  </si>
  <si>
    <t>DOPDdaily0832017</t>
  </si>
  <si>
    <t>DOPDdaily0842017</t>
  </si>
  <si>
    <t>DOPDdaily0852017</t>
  </si>
  <si>
    <t>DOPDdaily0862017</t>
  </si>
  <si>
    <t>DOPDdaily0872017</t>
  </si>
  <si>
    <t>DOPDdaily0882017</t>
  </si>
  <si>
    <t>DOPDdaily0892017</t>
  </si>
  <si>
    <t>DOPDdaily0902017</t>
  </si>
  <si>
    <t>DOPDdaily0912017</t>
  </si>
  <si>
    <t>DOPDdaily0922017</t>
  </si>
  <si>
    <t>DOPDdaily0932017</t>
  </si>
  <si>
    <t>DOPDdaily0942017</t>
  </si>
  <si>
    <t>DOPDdaily0952017</t>
  </si>
  <si>
    <t>DOPDdaily0962017</t>
  </si>
  <si>
    <t>DOPDdaily0972017</t>
  </si>
  <si>
    <t>DOPDdaily0982017</t>
  </si>
  <si>
    <t>DOPDdaily0992017</t>
  </si>
  <si>
    <t>DOPDdaily1002017</t>
  </si>
  <si>
    <t>DOPDdaily1012017</t>
  </si>
  <si>
    <t>DOPDdaily1022017</t>
  </si>
  <si>
    <t>DOPDdaily1032017</t>
  </si>
  <si>
    <t>DOPDdaily1042017</t>
  </si>
  <si>
    <t>DOPDdaily1052017</t>
  </si>
  <si>
    <t>DOPDdaily1062017</t>
  </si>
  <si>
    <t>DOPDdaily1072017</t>
  </si>
  <si>
    <t>DOPDdaily1082017</t>
  </si>
  <si>
    <t>DOPDdaily1092017</t>
  </si>
  <si>
    <t>DOPDdaily1102017</t>
  </si>
  <si>
    <t>DOPDdaily1112017</t>
  </si>
  <si>
    <t>DOPDdaily1122017</t>
  </si>
  <si>
    <t>DOPDdaily1132017</t>
  </si>
  <si>
    <t>DOPDdaily1142017</t>
  </si>
  <si>
    <t>DOPDdaily1152017</t>
  </si>
  <si>
    <t>DOPDdaily1162017</t>
  </si>
  <si>
    <t>DOPDdaily1172017</t>
  </si>
  <si>
    <t>DOPDdaily1182017</t>
  </si>
  <si>
    <t>DOPDdaily1192017</t>
  </si>
  <si>
    <t>DOPDdaily1202017</t>
  </si>
  <si>
    <t>DOPDdaily1212017</t>
  </si>
  <si>
    <t>DOPDdaily1222017</t>
  </si>
  <si>
    <t>DOPDdaily1232017</t>
  </si>
  <si>
    <t>DOPDdaily1242017</t>
  </si>
  <si>
    <t>DOPDdaily1252017</t>
  </si>
  <si>
    <t>DOPDdaily1262017</t>
  </si>
  <si>
    <t>DOPDdaily1272017</t>
  </si>
  <si>
    <t>DOPDdaily1282017</t>
  </si>
  <si>
    <t>DOPDdaily1292017</t>
  </si>
  <si>
    <t>DOPDdaily1302017</t>
  </si>
  <si>
    <t>DOPDdaily1312017</t>
  </si>
  <si>
    <t>DOPDdaily1322017</t>
  </si>
  <si>
    <t>DOPDdaily1332017</t>
  </si>
  <si>
    <t>DOPDdaily1342017</t>
  </si>
  <si>
    <t>DOPDdaily1352017</t>
  </si>
  <si>
    <t>DOPDdaily1362017</t>
  </si>
  <si>
    <t>DOPDdaily1372017</t>
  </si>
  <si>
    <t>DOPDdaily1382017</t>
  </si>
  <si>
    <t>DOPDdaily1392017</t>
  </si>
  <si>
    <t>DOPDdaily1402017</t>
  </si>
  <si>
    <t>DOPDdaily1412017</t>
  </si>
  <si>
    <t>DOPDdaily1422017</t>
  </si>
  <si>
    <t>DOPDdaily1432017</t>
  </si>
  <si>
    <t>DOPDdaily1442017</t>
  </si>
  <si>
    <t>DOPDdaily1452017</t>
  </si>
  <si>
    <t>DOPDdaily1462017</t>
  </si>
  <si>
    <t>DOPDdaily1472017</t>
  </si>
  <si>
    <t>DOPDdaily1482017</t>
  </si>
  <si>
    <t>DOPDdaily1492017</t>
  </si>
  <si>
    <t>DOPDdaily1502017</t>
  </si>
  <si>
    <t>DOPDdaily1512017</t>
  </si>
  <si>
    <t>DOPDdaily1522017</t>
  </si>
  <si>
    <t>DOPDdaily1532017</t>
  </si>
  <si>
    <t>DOPDdaily1542017</t>
  </si>
  <si>
    <t>DOPDdaily1552017</t>
  </si>
  <si>
    <t>DOPDdaily1562017</t>
  </si>
  <si>
    <t>DOPDdaily1572017</t>
  </si>
  <si>
    <t>DOPDdaily1582017</t>
  </si>
  <si>
    <t>DOPDdaily1592017</t>
  </si>
  <si>
    <t>DOPDdaily1602017</t>
  </si>
  <si>
    <t>DOPDdaily1612017</t>
  </si>
  <si>
    <t>DOPDdaily1622017</t>
  </si>
  <si>
    <t>DOPDdaily1632017</t>
  </si>
  <si>
    <t>DOPDdaily1642017</t>
  </si>
  <si>
    <t>DOPDdaily1652017</t>
  </si>
  <si>
    <t>DOPDdaily1662017</t>
  </si>
  <si>
    <t>DOPDdaily1672017</t>
  </si>
  <si>
    <t>DOPDdaily1682017</t>
  </si>
  <si>
    <t>DOPDdaily1692017</t>
  </si>
  <si>
    <t>DOPDdaily1702017</t>
  </si>
  <si>
    <t>DOPDdaily1712017</t>
  </si>
  <si>
    <t>DOPDdaily1722017</t>
  </si>
  <si>
    <t>DOPDdaily1732017</t>
  </si>
  <si>
    <t>DOPDdaily1742017</t>
  </si>
  <si>
    <t>DOPDdaily1752017</t>
  </si>
  <si>
    <t>DOPDdaily1762017</t>
  </si>
  <si>
    <t>DOPDdaily1772017</t>
  </si>
  <si>
    <t>DOPDdaily1782017</t>
  </si>
  <si>
    <t>DOPDdaily1792017</t>
  </si>
  <si>
    <t>DOPDdaily1802017</t>
  </si>
  <si>
    <t>DOPDdaily1812017</t>
  </si>
  <si>
    <t>DOPDdaily1822017</t>
  </si>
  <si>
    <t>DOPDdaily1832017</t>
  </si>
  <si>
    <t>DOPDdaily1842017</t>
  </si>
  <si>
    <t>DOPDdaily1852017</t>
  </si>
  <si>
    <t>DOPDdaily1862017</t>
  </si>
  <si>
    <t>DOPDdaily1872017</t>
  </si>
  <si>
    <t>DOPDdaily1882017</t>
  </si>
  <si>
    <t>DOPDdaily1892017</t>
  </si>
  <si>
    <t>DOPDdaily1902017</t>
  </si>
  <si>
    <t>DOPDdaily1912017</t>
  </si>
  <si>
    <t>DOPDdaily1922017</t>
  </si>
  <si>
    <t>DOPDdaily1932017</t>
  </si>
  <si>
    <t>DOPDdaily1942017</t>
  </si>
  <si>
    <t>DOPDdaily1952017</t>
  </si>
  <si>
    <t>DOPDdaily1962017</t>
  </si>
  <si>
    <t>DOPDdaily1972017</t>
  </si>
  <si>
    <t>DOPDdaily1982017</t>
  </si>
  <si>
    <t>DOPDdaily1992017</t>
  </si>
  <si>
    <t>DOPDdaily2002017</t>
  </si>
  <si>
    <t>DOPDdaily2012017</t>
  </si>
  <si>
    <t>DOPDdaily2022017</t>
  </si>
  <si>
    <t>DOPDdaily2032017</t>
  </si>
  <si>
    <t>DOPDdaily2042017</t>
  </si>
  <si>
    <t>DOPDdaily2052017</t>
  </si>
  <si>
    <t>DOPDdaily2062017</t>
  </si>
  <si>
    <t>DOPDdaily2072017</t>
  </si>
  <si>
    <t>DOPDdaily2082017</t>
  </si>
  <si>
    <t>DOPDdaily2092017</t>
  </si>
  <si>
    <t>DOPDdaily2102017</t>
  </si>
  <si>
    <t>DOPDdaily2112017</t>
  </si>
  <si>
    <t>DOPDdaily2122017</t>
  </si>
  <si>
    <t>DOPDdaily2132017</t>
  </si>
  <si>
    <t>DOPDdaily2142017</t>
  </si>
  <si>
    <t>DOPDdaily2152017</t>
  </si>
  <si>
    <t>DOPDdaily2162017</t>
  </si>
  <si>
    <t>DOPDdaily2172017</t>
  </si>
  <si>
    <t>DOPDdaily2182017</t>
  </si>
  <si>
    <t>DOPDdaily2192017</t>
  </si>
  <si>
    <t>DOPDdaily2202017</t>
  </si>
  <si>
    <t>DOPDdaily2212017</t>
  </si>
  <si>
    <t>DOPDdaily2222017</t>
  </si>
  <si>
    <t>DOPDdaily2232017</t>
  </si>
  <si>
    <t>DOPDdaily2242017</t>
  </si>
  <si>
    <t>DOPDdaily2252017</t>
  </si>
  <si>
    <t>DOPDdaily2262017</t>
  </si>
  <si>
    <t>DOPDdaily2272017</t>
  </si>
  <si>
    <t>DOPDdaily2282017</t>
  </si>
  <si>
    <t>DOPDdaily2292017</t>
  </si>
  <si>
    <t>DOPDdaily2302017</t>
  </si>
  <si>
    <t>DOPDdaily2312017</t>
  </si>
  <si>
    <t>DOPDdaily2322017</t>
  </si>
  <si>
    <t>DOPDdaily2332017</t>
  </si>
  <si>
    <t>DOPDdaily2342017</t>
  </si>
  <si>
    <t>DOPDdaily2352017</t>
  </si>
  <si>
    <t>DOPDdaily2362017</t>
  </si>
  <si>
    <t>DOPDdaily2372017</t>
  </si>
  <si>
    <t>DOPDdaily2382017</t>
  </si>
  <si>
    <t>DOPDdaily2392017</t>
  </si>
  <si>
    <t>DOPDdaily2402017</t>
  </si>
  <si>
    <t>DOPDdaily2412017</t>
  </si>
  <si>
    <t>DOPDdaily2422017</t>
  </si>
  <si>
    <t>DOPDdaily2432017</t>
  </si>
  <si>
    <t>DOPDdaily2442017</t>
  </si>
  <si>
    <t>DOPDdaily2452017</t>
  </si>
  <si>
    <t>DOPDdaily2462017</t>
  </si>
  <si>
    <t>DOPDdaily2472017</t>
  </si>
  <si>
    <t>DOPDdaily2482017</t>
  </si>
  <si>
    <t>DOPDdaily2492017</t>
  </si>
  <si>
    <t>DOPDdaily2502017</t>
  </si>
  <si>
    <t>DOPDdaily2512017</t>
  </si>
  <si>
    <t>DOPDdaily2522017</t>
  </si>
  <si>
    <t>DOPDdaily2532017</t>
  </si>
  <si>
    <t>DOPDdaily2542017</t>
  </si>
  <si>
    <t>DOPDdaily2552017</t>
  </si>
  <si>
    <t>DOPDdaily2562017</t>
  </si>
  <si>
    <t>DOPDdaily2572017</t>
  </si>
  <si>
    <t>DOPDdaily2582017</t>
  </si>
  <si>
    <t>DOPDdaily2592017</t>
  </si>
  <si>
    <t>DOPDdaily2602017</t>
  </si>
  <si>
    <t>DOPDdaily2612017</t>
  </si>
  <si>
    <t>DOPDdaily2622017</t>
  </si>
  <si>
    <t>DOPDdaily2632017</t>
  </si>
  <si>
    <t>DOPDdaily2642017</t>
  </si>
  <si>
    <t>DOPDdaily2652017</t>
  </si>
  <si>
    <t>DOPDdaily2662017</t>
  </si>
  <si>
    <t>DOPDdaily2672017</t>
  </si>
  <si>
    <t>DOPDdaily2682017</t>
  </si>
  <si>
    <t>DOPDdaily2692017</t>
  </si>
  <si>
    <t>DOPDdaily2702017</t>
  </si>
  <si>
    <t>DOPDdaily2712017</t>
  </si>
  <si>
    <t>DOPDdaily2722017</t>
  </si>
  <si>
    <t>DOPDdaily2732017</t>
  </si>
  <si>
    <t>DOPDdaily2742017</t>
  </si>
  <si>
    <t>DOPDdaily2752017</t>
  </si>
  <si>
    <t>DOPDdaily2762017</t>
  </si>
  <si>
    <t>DOPDdaily2772017</t>
  </si>
  <si>
    <t>DOPDdaily2782017</t>
  </si>
  <si>
    <t>DOPDdaily2792017</t>
  </si>
  <si>
    <t>DOPDdaily2802017</t>
  </si>
  <si>
    <t>DOPDdaily2812017</t>
  </si>
  <si>
    <t>DOPDdaily2822017</t>
  </si>
  <si>
    <t>DOPDdaily2832017</t>
  </si>
  <si>
    <t>DOPDdaily2842017</t>
  </si>
  <si>
    <t>DOPDdaily2852017</t>
  </si>
  <si>
    <t>DOPDdaily2862017</t>
  </si>
  <si>
    <t>DOPDdaily2872017</t>
  </si>
  <si>
    <t>DOPDdaily2882017</t>
  </si>
  <si>
    <t>DOPDdaily2892017</t>
  </si>
  <si>
    <t>DOPDdaily2902017</t>
  </si>
  <si>
    <t>DOPDdaily2912017</t>
  </si>
  <si>
    <t>DOPDdaily2922017</t>
  </si>
  <si>
    <t>DOPDdaily2932017</t>
  </si>
  <si>
    <t>DOPDdaily2942017</t>
  </si>
  <si>
    <t>DOPDdaily2952017</t>
  </si>
  <si>
    <t>DOPDdaily2962017</t>
  </si>
  <si>
    <t>DOPDdaily2972017</t>
  </si>
  <si>
    <t>DOPDdaily2982017</t>
  </si>
  <si>
    <t>DOPDdaily2992017</t>
  </si>
  <si>
    <t>DOPDdaily3002017</t>
  </si>
  <si>
    <t>DOPDdaily3012017</t>
  </si>
  <si>
    <t>DOPDdaily3022017</t>
  </si>
  <si>
    <t>DOPDdaily3032017</t>
  </si>
  <si>
    <t>DOPDdaily3042017</t>
  </si>
  <si>
    <t>DOPDdaily3052017</t>
  </si>
  <si>
    <t>DOPDdaily3062017</t>
  </si>
  <si>
    <t>DOPDdaily3072017</t>
  </si>
  <si>
    <t>DOPDdaily3082017</t>
  </si>
  <si>
    <t>DOPDdaily3092017</t>
  </si>
  <si>
    <t>DOPDdaily3102017</t>
  </si>
  <si>
    <t>DOPDdaily3112017</t>
  </si>
  <si>
    <t>DOPDdaily3122017</t>
  </si>
  <si>
    <t>DOPDdaily3132017</t>
  </si>
  <si>
    <t>DOPDdaily3142017</t>
  </si>
  <si>
    <t>DOPDdaily3152017</t>
  </si>
  <si>
    <t>DOPDdaily3162017</t>
  </si>
  <si>
    <t>DOPDdaily3172017</t>
  </si>
  <si>
    <t>DOPDdaily3182017</t>
  </si>
  <si>
    <t>DOPDdaily3192017</t>
  </si>
  <si>
    <t>DOPDdaily3202017</t>
  </si>
  <si>
    <t>DOPDdaily3212017</t>
  </si>
  <si>
    <t>DOPDdaily3222017</t>
  </si>
  <si>
    <t>DOPDdaily3232017</t>
  </si>
  <si>
    <t>DOPDdaily3242017</t>
  </si>
  <si>
    <t>DOPDdaily3252017</t>
  </si>
  <si>
    <t>DOPDdaily3262017</t>
  </si>
  <si>
    <t>DOPDdaily3272017</t>
  </si>
  <si>
    <t>DOPDdaily3282017</t>
  </si>
  <si>
    <t>DOPDdaily3292017</t>
  </si>
  <si>
    <t>DOPDdaily3302017</t>
  </si>
  <si>
    <t>DOPDdaily3312017</t>
  </si>
  <si>
    <t>DOPDdaily3322017</t>
  </si>
  <si>
    <t>DOPDdaily3332017</t>
  </si>
  <si>
    <t>DOPDdaily3342017</t>
  </si>
  <si>
    <t>DOPDdaily3352017</t>
  </si>
  <si>
    <t>DOPDdaily3362017</t>
  </si>
  <si>
    <t>DOPDdaily3372017</t>
  </si>
  <si>
    <t>DOPDdaily3382017</t>
  </si>
  <si>
    <t>DOPDdaily3392017</t>
  </si>
  <si>
    <t>DOPDdaily3402017</t>
  </si>
  <si>
    <t>DOPDdaily3412017</t>
  </si>
  <si>
    <t>DOPDdaily3422017</t>
  </si>
  <si>
    <t>DOPDdaily3432017</t>
  </si>
  <si>
    <t>DOPDdaily3442017</t>
  </si>
  <si>
    <t>DOPDdaily3452017</t>
  </si>
  <si>
    <t>DOPDdaily3462017</t>
  </si>
  <si>
    <t>DOPDdaily3472017</t>
  </si>
  <si>
    <t>DOPDdaily3482017</t>
  </si>
  <si>
    <t>DOPDdaily3492017</t>
  </si>
  <si>
    <t>DOPDdaily3502017</t>
  </si>
  <si>
    <t>DOPDdaily3512017</t>
  </si>
  <si>
    <t>DOPDdaily3522017</t>
  </si>
  <si>
    <t>DOPDdaily3532017</t>
  </si>
  <si>
    <t>DOPDdaily3542017</t>
  </si>
  <si>
    <t>DOPDdaily3552017</t>
  </si>
  <si>
    <t>DOPDdaily3562017</t>
  </si>
  <si>
    <t>DOPDdaily3572017</t>
  </si>
  <si>
    <t>DOPDdaily3582017</t>
  </si>
  <si>
    <t>DOPDdaily3592017</t>
  </si>
  <si>
    <t>DOPDdaily3602017</t>
  </si>
  <si>
    <t>DOPDdaily3612017</t>
  </si>
  <si>
    <t>DOPDdaily3622017</t>
  </si>
  <si>
    <t>DOPDdaily3632017</t>
  </si>
  <si>
    <t>DOPDdaily3642017</t>
  </si>
  <si>
    <t>DOPDdaily3652017</t>
  </si>
  <si>
    <t>DOPDdaily0012018</t>
  </si>
  <si>
    <t>DOPDdaily0022018</t>
  </si>
  <si>
    <t>DOPDdaily0032018</t>
  </si>
  <si>
    <t>DOPDdaily0042018</t>
  </si>
  <si>
    <t>DOPDdaily0052018</t>
  </si>
  <si>
    <t>DOPDdaily0062018</t>
  </si>
  <si>
    <t>DOPDdaily0072018</t>
  </si>
  <si>
    <t>DOPDdaily0082018</t>
  </si>
  <si>
    <t>DOPDdaily0092018</t>
  </si>
  <si>
    <t>DOPDdaily0102018</t>
  </si>
  <si>
    <t>DOPDdaily0112018</t>
  </si>
  <si>
    <t>DOPDdaily0122018</t>
  </si>
  <si>
    <t>DOPDdaily0132018</t>
  </si>
  <si>
    <t>DOPDdaily0142018</t>
  </si>
  <si>
    <t>DOPDdaily0152018</t>
  </si>
  <si>
    <t>DOPDdaily0162018</t>
  </si>
  <si>
    <t>DOPDdaily0172018</t>
  </si>
  <si>
    <t>DOPDdaily0182018</t>
  </si>
  <si>
    <t>DOPDdaily0192018</t>
  </si>
  <si>
    <t>DOPDdaily0202018</t>
  </si>
  <si>
    <t>DOPDdaily0212018</t>
  </si>
  <si>
    <t>DOPDdaily0222018</t>
  </si>
  <si>
    <t>DOPDdaily0232018</t>
  </si>
  <si>
    <t>DOPDdaily0242018</t>
  </si>
  <si>
    <t>DOPDdaily0252018</t>
  </si>
  <si>
    <t>DOPDdaily0262018</t>
  </si>
  <si>
    <t>DOPDdaily0272018</t>
  </si>
  <si>
    <t>DOPDdaily0282018</t>
  </si>
  <si>
    <t>DOPDdaily0292018</t>
  </si>
  <si>
    <t>DOPDdaily0302018</t>
  </si>
  <si>
    <t>DOPDdaily0312018</t>
  </si>
  <si>
    <t>DOPDdaily0322018</t>
  </si>
  <si>
    <t>DOPDdaily0332018</t>
  </si>
  <si>
    <t>DOPDdaily0342018</t>
  </si>
  <si>
    <t>DOPDdaily0352018</t>
  </si>
  <si>
    <t>DOPDdaily0362018</t>
  </si>
  <si>
    <t>DOPDdaily0372018</t>
  </si>
  <si>
    <t>DOPDdaily0382018</t>
  </si>
  <si>
    <t>DOPDdaily0392018</t>
  </si>
  <si>
    <t>DOPDdaily0402018</t>
  </si>
  <si>
    <t>DOPDdaily0412018</t>
  </si>
  <si>
    <t>DOPDdaily0422018</t>
  </si>
  <si>
    <t>DOPDdaily0432018</t>
  </si>
  <si>
    <t>DOPDdaily0442018</t>
  </si>
  <si>
    <t>DOPDdaily0452018</t>
  </si>
  <si>
    <t>DOPDdaily0462018</t>
  </si>
  <si>
    <t>DOPDdaily0472018</t>
  </si>
  <si>
    <t>DOPDdaily0482018</t>
  </si>
  <si>
    <t>DOPDdaily0492018</t>
  </si>
  <si>
    <t>DOPDdaily0502018</t>
  </si>
  <si>
    <t>DOPDdaily0512018</t>
  </si>
  <si>
    <t>DOPDdaily0522018</t>
  </si>
  <si>
    <t>DOPDdaily0532018</t>
  </si>
  <si>
    <t>DOPDdaily0542018</t>
  </si>
  <si>
    <t>DOPDdaily0552018</t>
  </si>
  <si>
    <t>DOPDdaily0562018</t>
  </si>
  <si>
    <t>DOPDdaily0572018</t>
  </si>
  <si>
    <t>DOPDdaily0582018</t>
  </si>
  <si>
    <t>DOPDdaily0592018</t>
  </si>
  <si>
    <t>DOPDdaily0602018</t>
  </si>
  <si>
    <t>DOPDdaily0612018</t>
  </si>
  <si>
    <t>DOPDdaily0622018</t>
  </si>
  <si>
    <t>DOPDdaily0632018</t>
  </si>
  <si>
    <t>DOPDdaily0642018</t>
  </si>
  <si>
    <t>DOPDdaily0652018</t>
  </si>
  <si>
    <t>DOPDdaily0662018</t>
  </si>
  <si>
    <t>DOPDdaily0672018</t>
  </si>
  <si>
    <t>DOPDdaily0682018</t>
  </si>
  <si>
    <t>DOPDdaily0692018</t>
  </si>
  <si>
    <t>DOPDdaily0702018</t>
  </si>
  <si>
    <t>DOPDdaily0712018</t>
  </si>
  <si>
    <t>DOPDdaily0722018</t>
  </si>
  <si>
    <t>DOPDdaily0732018</t>
  </si>
  <si>
    <t>DOPDdaily0742018</t>
  </si>
  <si>
    <t>DOPDdaily0752018</t>
  </si>
  <si>
    <t>DOPDdaily0762018</t>
  </si>
  <si>
    <t>DOPDdaily0772018</t>
  </si>
  <si>
    <t>DOPDdaily0782018</t>
  </si>
  <si>
    <t>DOPDdaily0792018</t>
  </si>
  <si>
    <t>DOPDdaily0802018</t>
  </si>
  <si>
    <t>DOPDdaily0812018</t>
  </si>
  <si>
    <t>DOPDdaily0822018</t>
  </si>
  <si>
    <t>DOPDdaily0832018</t>
  </si>
  <si>
    <t>DOPDdaily0842018</t>
  </si>
  <si>
    <t>DOPDdaily0852018</t>
  </si>
  <si>
    <t>DOPDdaily0862018</t>
  </si>
  <si>
    <t>DOPDdaily0872018</t>
  </si>
  <si>
    <t>DOPDdaily0882018</t>
  </si>
  <si>
    <t>DOPDdaily0892018</t>
  </si>
  <si>
    <t>DOPDdaily0902018</t>
  </si>
  <si>
    <t>DOPDdaily0912018</t>
  </si>
  <si>
    <t>DOPDdaily0922018</t>
  </si>
  <si>
    <t>DOPDdaily0932018</t>
  </si>
  <si>
    <t>DOPDdaily0942018</t>
  </si>
  <si>
    <t>DOPDdaily0952018</t>
  </si>
  <si>
    <t>DOPDdaily0962018</t>
  </si>
  <si>
    <t>DOPDdaily0972018</t>
  </si>
  <si>
    <t>DOPDdaily0982018</t>
  </si>
  <si>
    <t>DOPDdaily0992018</t>
  </si>
  <si>
    <t>DOPDdaily1002018</t>
  </si>
  <si>
    <t>DOPDdaily1012018</t>
  </si>
  <si>
    <t>DOPDdaily1022018</t>
  </si>
  <si>
    <t>DOPDdaily1032018</t>
  </si>
  <si>
    <t>DOPDdaily1042018</t>
  </si>
  <si>
    <t>DOPDdaily1052018</t>
  </si>
  <si>
    <t>DOPDdaily1062018</t>
  </si>
  <si>
    <t>DOPDdaily1072018</t>
  </si>
  <si>
    <t>DOPDdaily1082018</t>
  </si>
  <si>
    <t>DOPDdaily1092018</t>
  </si>
  <si>
    <t>DOPDdaily1102018</t>
  </si>
  <si>
    <t>DOPDdaily1112018</t>
  </si>
  <si>
    <t>DOPDdaily1122018</t>
  </si>
  <si>
    <t>DOPDdaily1132018</t>
  </si>
  <si>
    <t>DOPDdaily1142018</t>
  </si>
  <si>
    <t>DOPDdaily1152018</t>
  </si>
  <si>
    <t>DOPDdaily1162018</t>
  </si>
  <si>
    <t>DOPDdaily1172018</t>
  </si>
  <si>
    <t>DOPDdaily1182018</t>
  </si>
  <si>
    <t>DOPDdaily1192018</t>
  </si>
  <si>
    <t>DOPDdaily1202018</t>
  </si>
  <si>
    <t>DOPDdaily1212018</t>
  </si>
  <si>
    <t>DOPDdaily1222018</t>
  </si>
  <si>
    <t>DOPDdaily1232018</t>
  </si>
  <si>
    <t>DOPDdaily1242018</t>
  </si>
  <si>
    <t>DOPDdaily1252018</t>
  </si>
  <si>
    <t>DOPDdaily1262018</t>
  </si>
  <si>
    <t>DOPDdaily1272018</t>
  </si>
  <si>
    <t>DOPDdaily1282018</t>
  </si>
  <si>
    <t>DOPDdaily1292018</t>
  </si>
  <si>
    <t>DOPDdaily1302018</t>
  </si>
  <si>
    <t>DOPDdaily1312018</t>
  </si>
  <si>
    <t>DOPDdaily1322018</t>
  </si>
  <si>
    <t>DOPDdaily1332018</t>
  </si>
  <si>
    <t>DOPDdaily1342018</t>
  </si>
  <si>
    <t>DOPDdaily1352018</t>
  </si>
  <si>
    <t>DOPDdaily1362018</t>
  </si>
  <si>
    <t>DOPDdaily1372018</t>
  </si>
  <si>
    <t>DOPDdaily1382018</t>
  </si>
  <si>
    <t>DOPDdaily1392018</t>
  </si>
  <si>
    <t>DOPDdaily1402018</t>
  </si>
  <si>
    <t>DOPDdaily1412018</t>
  </si>
  <si>
    <t>DOPDdaily1422018</t>
  </si>
  <si>
    <t>DOPDdaily1432018</t>
  </si>
  <si>
    <t>DOPDdaily1442018</t>
  </si>
  <si>
    <t>DOPDdaily1452018</t>
  </si>
  <si>
    <t>DOPDdaily1462018</t>
  </si>
  <si>
    <t>DOPDdaily1472018</t>
  </si>
  <si>
    <t>DOPDdaily1482018</t>
  </si>
  <si>
    <t>DOPDdaily1492018</t>
  </si>
  <si>
    <t>DOPDdaily1502018</t>
  </si>
  <si>
    <t>DOPDdaily1512018</t>
  </si>
  <si>
    <t>DOPDdaily1522018</t>
  </si>
  <si>
    <t>DOPDdaily1532018</t>
  </si>
  <si>
    <t>DOPDdaily1542018</t>
  </si>
  <si>
    <t>DOPDdaily1552018</t>
  </si>
  <si>
    <t>DOPDdaily1562018</t>
  </si>
  <si>
    <t>DOPDdaily1572018</t>
  </si>
  <si>
    <t>DOPDdaily1582018</t>
  </si>
  <si>
    <t>DOPDdaily1592018</t>
  </si>
  <si>
    <t>DOPDdaily1602018</t>
  </si>
  <si>
    <t>DOPDdaily1612018</t>
  </si>
  <si>
    <t>DOPDdaily1622018</t>
  </si>
  <si>
    <t>DOPDdaily1632018</t>
  </si>
  <si>
    <t>DOPDdaily1642018</t>
  </si>
  <si>
    <t>DOPDdaily1652018</t>
  </si>
  <si>
    <t>DOPDdaily1662018</t>
  </si>
  <si>
    <t>DOPDdaily1672018</t>
  </si>
  <si>
    <t>DOPDdaily1682018</t>
  </si>
  <si>
    <t>DOPDdaily1692018</t>
  </si>
  <si>
    <t>DOPDdaily1702018</t>
  </si>
  <si>
    <t>DOPDdaily1712018</t>
  </si>
  <si>
    <t>DOPDdaily1722018</t>
  </si>
  <si>
    <t>DOPDdaily1732018</t>
  </si>
  <si>
    <t>DOPDdaily1742018</t>
  </si>
  <si>
    <t>DOPDdaily1752018</t>
  </si>
  <si>
    <t>DOPDdaily1762018</t>
  </si>
  <si>
    <t>DOPDdaily1772018</t>
  </si>
  <si>
    <t>DOPDdaily1782018</t>
  </si>
  <si>
    <t>DOPDdaily1792018</t>
  </si>
  <si>
    <t>DOPDdaily1802018</t>
  </si>
  <si>
    <t>DOPDdaily1812018</t>
  </si>
  <si>
    <t>DOPDdaily1822018</t>
  </si>
  <si>
    <t>DOPDdaily1832018</t>
  </si>
  <si>
    <t>DOPDdaily1842018</t>
  </si>
  <si>
    <t>DOPDdaily1852018</t>
  </si>
  <si>
    <t>DOPDdaily1862018</t>
  </si>
  <si>
    <t>DOPDdaily1872018</t>
  </si>
  <si>
    <t>DOPDdaily1882018</t>
  </si>
  <si>
    <t>DOPDdaily1892018</t>
  </si>
  <si>
    <t>DOPDdaily1902018</t>
  </si>
  <si>
    <t>DOPDdaily1912018</t>
  </si>
  <si>
    <t>DOPDdaily1922018</t>
  </si>
  <si>
    <t>DOPDdaily1932018</t>
  </si>
  <si>
    <t>DOPDdaily1942018</t>
  </si>
  <si>
    <t>DOPDdaily1952018</t>
  </si>
  <si>
    <t>DOPDdaily1962018</t>
  </si>
  <si>
    <t>DOPDdaily1972018</t>
  </si>
  <si>
    <t>DOPDdaily1982018</t>
  </si>
  <si>
    <t>DOPDdaily1992018</t>
  </si>
  <si>
    <t>DOPDdaily2002018</t>
  </si>
  <si>
    <t>DOPDdaily2012018</t>
  </si>
  <si>
    <t>DOPDdaily2022018</t>
  </si>
  <si>
    <t>DOPDdaily2032018</t>
  </si>
  <si>
    <t>DOPDdaily2042018</t>
  </si>
  <si>
    <t>DOPDdaily2052018</t>
  </si>
  <si>
    <t>DOPDdaily2062018</t>
  </si>
  <si>
    <t>DOPDdaily2072018</t>
  </si>
  <si>
    <t>DOPDdaily2082018</t>
  </si>
  <si>
    <t>DOPDdaily2092018</t>
  </si>
  <si>
    <t>DOPDdaily2102018</t>
  </si>
  <si>
    <t>DOPDdaily2112018</t>
  </si>
  <si>
    <t>DOPDdaily2122018</t>
  </si>
  <si>
    <t>DOPDdaily2132018</t>
  </si>
  <si>
    <t>DOPDdaily2142018</t>
  </si>
  <si>
    <t>DOPDdaily2152018</t>
  </si>
  <si>
    <t>DOPDdaily2162018</t>
  </si>
  <si>
    <t>DOPDdaily2172018</t>
  </si>
  <si>
    <t>DOPDdaily2182018</t>
  </si>
  <si>
    <t>DOPDdaily2192018</t>
  </si>
  <si>
    <t>DOPDdaily2202018</t>
  </si>
  <si>
    <t>DOPDdaily2212018</t>
  </si>
  <si>
    <t>DOPDdaily2222018</t>
  </si>
  <si>
    <t>DOPDdaily2232018</t>
  </si>
  <si>
    <t>DOPDdaily2242018</t>
  </si>
  <si>
    <t>DOPDdaily2252018</t>
  </si>
  <si>
    <t>DOPDdaily2262018</t>
  </si>
  <si>
    <t>DOPDdaily2272018</t>
  </si>
  <si>
    <t>DOPDdaily2282018</t>
  </si>
  <si>
    <t>DOPDdaily2292018</t>
  </si>
  <si>
    <t>DOPDdaily2302018</t>
  </si>
  <si>
    <t>DOPDdaily2312018</t>
  </si>
  <si>
    <t>DOPDdaily2322018</t>
  </si>
  <si>
    <t>DOPDdaily2332018</t>
  </si>
  <si>
    <t>DOPDdaily2342018</t>
  </si>
  <si>
    <t>DOPDdaily2352018</t>
  </si>
  <si>
    <t>DOPDdaily2362018</t>
  </si>
  <si>
    <t>DOPDdaily2372018</t>
  </si>
  <si>
    <t>DOPDdaily2382018</t>
  </si>
  <si>
    <t>DOPDdaily2392018</t>
  </si>
  <si>
    <t>DOPDdaily2402018</t>
  </si>
  <si>
    <t>DOPDdaily2412018</t>
  </si>
  <si>
    <t>DOPDdaily2422018</t>
  </si>
  <si>
    <t>DOPDdaily2432018</t>
  </si>
  <si>
    <t>DOPDdaily2442018</t>
  </si>
  <si>
    <t>DOPDdaily2452018</t>
  </si>
  <si>
    <t>DOPDdaily2462018</t>
  </si>
  <si>
    <t>DOPDdaily2472018</t>
  </si>
  <si>
    <t>DOPDdaily2482018</t>
  </si>
  <si>
    <t>DOPDdaily2492018</t>
  </si>
  <si>
    <t>DOPDdaily2502018</t>
  </si>
  <si>
    <t>DOPDdaily2512018</t>
  </si>
  <si>
    <t>DOPDdaily2522018</t>
  </si>
  <si>
    <t>DOPDdaily2532018</t>
  </si>
  <si>
    <t>DOPDdaily2542018</t>
  </si>
  <si>
    <t>DOPDdaily2552018</t>
  </si>
  <si>
    <t>DOPDdaily2562018</t>
  </si>
  <si>
    <t>DOPDdaily2572018</t>
  </si>
  <si>
    <t>DOPDdaily2582018</t>
  </si>
  <si>
    <t>DOPDdaily2592018</t>
  </si>
  <si>
    <t>DOPDdaily2602018</t>
  </si>
  <si>
    <t>DOPDdaily2612018</t>
  </si>
  <si>
    <t>DOPDdaily2622018</t>
  </si>
  <si>
    <t>DOPDdaily2632018</t>
  </si>
  <si>
    <t>DOPDdaily2642018</t>
  </si>
  <si>
    <t>DOPDdaily2652018</t>
  </si>
  <si>
    <t>DOPDdaily2662018</t>
  </si>
  <si>
    <t>DOPDdaily2672018</t>
  </si>
  <si>
    <t>DOPDdaily2682018</t>
  </si>
  <si>
    <t>DOPDdaily2692018</t>
  </si>
  <si>
    <t>DOPDdaily2702018</t>
  </si>
  <si>
    <t>DOPDdaily2712018</t>
  </si>
  <si>
    <t>DOPDdaily2722018</t>
  </si>
  <si>
    <t>DOPDdaily2732018</t>
  </si>
  <si>
    <t>DOPDdaily2742018</t>
  </si>
  <si>
    <t>DOPDdaily2752018</t>
  </si>
  <si>
    <t>DOPDdaily2762018</t>
  </si>
  <si>
    <t>DOPDdaily2772018</t>
  </si>
  <si>
    <t>DOPDdaily2782018</t>
  </si>
  <si>
    <t>DOPDdaily2792018</t>
  </si>
  <si>
    <t>DOPDdaily2802018</t>
  </si>
  <si>
    <t>DOPDdaily2812018</t>
  </si>
  <si>
    <t>DOPDdaily2822018</t>
  </si>
  <si>
    <t>DOPDdaily2832018</t>
  </si>
  <si>
    <t>DOPDdaily2842018</t>
  </si>
  <si>
    <t>DOPDdaily2852018</t>
  </si>
  <si>
    <t>DOPDdaily2862018</t>
  </si>
  <si>
    <t>DOPDdaily2872018</t>
  </si>
  <si>
    <t>DOPDdaily2882018</t>
  </si>
  <si>
    <t>DOPDdaily2892018</t>
  </si>
  <si>
    <t>DOPDdaily2902018</t>
  </si>
  <si>
    <t>DOPDdaily2912018</t>
  </si>
  <si>
    <t>DOPDdaily2922018</t>
  </si>
  <si>
    <t>DOPDdaily2932018</t>
  </si>
  <si>
    <t>DOPDdaily2942018</t>
  </si>
  <si>
    <t>DOPDdaily2952018</t>
  </si>
  <si>
    <t>DOPDdaily2962018</t>
  </si>
  <si>
    <t>DOPDdaily2972018</t>
  </si>
  <si>
    <t>DOPDdaily2982018</t>
  </si>
  <si>
    <t>DOPDdaily2992018</t>
  </si>
  <si>
    <t>DOPDdaily3002018</t>
  </si>
  <si>
    <t>DOPDdaily3012018</t>
  </si>
  <si>
    <t>DOPDdaily3022018</t>
  </si>
  <si>
    <t>DOPDdaily3032018</t>
  </si>
  <si>
    <t>DOPDdaily3042018</t>
  </si>
  <si>
    <t>DOPDdaily3052018</t>
  </si>
  <si>
    <t>DOPDdaily3062018</t>
  </si>
  <si>
    <t>DOPDdaily3072018</t>
  </si>
  <si>
    <t>DOPDdaily3082018</t>
  </si>
  <si>
    <t>DOPDdaily3092018</t>
  </si>
  <si>
    <t>DOPDdaily3102018</t>
  </si>
  <si>
    <t>DOPDdaily3112018</t>
  </si>
  <si>
    <t>DOPDdaily3122018</t>
  </si>
  <si>
    <t>DOPDdaily3132018</t>
  </si>
  <si>
    <t>DOPDdaily3142018</t>
  </si>
  <si>
    <t>DOPDdaily3152018</t>
  </si>
  <si>
    <t>DOPDdaily3162018</t>
  </si>
  <si>
    <t>DOPDdaily3172018</t>
  </si>
  <si>
    <t>DOPDdaily3182018</t>
  </si>
  <si>
    <t>DOPDdaily3192018</t>
  </si>
  <si>
    <t>DOPDdaily3202018</t>
  </si>
  <si>
    <t>DOPDdaily3212018</t>
  </si>
  <si>
    <t>DOPDdaily3222018</t>
  </si>
  <si>
    <t>DOPDdaily3232018</t>
  </si>
  <si>
    <t>DOPDdaily3242018</t>
  </si>
  <si>
    <t>DOPDdaily3252018</t>
  </si>
  <si>
    <t>DOPDdaily3262018</t>
  </si>
  <si>
    <t>DOPDdaily3272018</t>
  </si>
  <si>
    <t>DOPDdaily3282018</t>
  </si>
  <si>
    <t>DOPDdaily3292018</t>
  </si>
  <si>
    <t>DOPDdaily3302018</t>
  </si>
  <si>
    <t>DOPDdaily3312018</t>
  </si>
  <si>
    <t>DOPDdaily3322018</t>
  </si>
  <si>
    <t>DOPDdaily3332018</t>
  </si>
  <si>
    <t>DOPDdaily3342018</t>
  </si>
  <si>
    <t>DOPDdaily3352018</t>
  </si>
  <si>
    <t>DOPDdaily3362018</t>
  </si>
  <si>
    <t>DOPDdaily3372018</t>
  </si>
  <si>
    <t>DOPDdaily3382018</t>
  </si>
  <si>
    <t>DOPDdaily3392018</t>
  </si>
  <si>
    <t>DOPDdaily3402018</t>
  </si>
  <si>
    <t>DOPDdaily3412018</t>
  </si>
  <si>
    <t>DOPDdaily3422018</t>
  </si>
  <si>
    <t>DOPDdaily3432018</t>
  </si>
  <si>
    <t>DOPDdaily3442018</t>
  </si>
  <si>
    <t>DOPDdaily3452018</t>
  </si>
  <si>
    <t>DOPDdaily3462018</t>
  </si>
  <si>
    <t>DOPDdaily3472018</t>
  </si>
  <si>
    <t>DOPDdaily3482018</t>
  </si>
  <si>
    <t>DOPDdaily3492018</t>
  </si>
  <si>
    <t>DOPDdaily3502018</t>
  </si>
  <si>
    <t>DOPDdaily3512018</t>
  </si>
  <si>
    <t>DOPDdaily3522018</t>
  </si>
  <si>
    <t>DOPDdaily3532018</t>
  </si>
  <si>
    <t>DOPDdaily3542018</t>
  </si>
  <si>
    <t>DOPDdaily3552018</t>
  </si>
  <si>
    <t>DOPDdaily3562018</t>
  </si>
  <si>
    <t>DOPDdaily3572018</t>
  </si>
  <si>
    <t>DOPDdaily3582018</t>
  </si>
  <si>
    <t>DOPDdaily3592018</t>
  </si>
  <si>
    <t>DOPDdaily3602018</t>
  </si>
  <si>
    <t>DOPDdaily3612018</t>
  </si>
  <si>
    <t>DOPDdaily3622018</t>
  </si>
  <si>
    <t>DOPDdaily3632018</t>
  </si>
  <si>
    <t>DOPDdaily3642018</t>
  </si>
  <si>
    <t>DOPDdaily3652018</t>
  </si>
  <si>
    <t>DOPDdaily0012019</t>
  </si>
  <si>
    <t>DOPDdaily0022019</t>
  </si>
  <si>
    <t>DOPDdaily0032019</t>
  </si>
  <si>
    <t>DOPDdaily0042019</t>
  </si>
  <si>
    <t>DOPDdaily0052019</t>
  </si>
  <si>
    <t>DOPDdaily0062019</t>
  </si>
  <si>
    <t>DOPDdaily0072019</t>
  </si>
  <si>
    <t>DOPDdaily0082019</t>
  </si>
  <si>
    <t>DOPDdaily0092019</t>
  </si>
  <si>
    <t>DOPDdaily0102019</t>
  </si>
  <si>
    <t>DOPDdaily0112019</t>
  </si>
  <si>
    <t>DOPDdaily0122019</t>
  </si>
  <si>
    <t>DOPDdaily0132019</t>
  </si>
  <si>
    <t>DOPDdaily0142019</t>
  </si>
  <si>
    <t>DOPDdaily0152019</t>
  </si>
  <si>
    <t>DOPDdaily0162019</t>
  </si>
  <si>
    <t>DOPDdaily0172019</t>
  </si>
  <si>
    <t>DOPDdaily0182019</t>
  </si>
  <si>
    <t>DOPDdaily0192019</t>
  </si>
  <si>
    <t>DOPDdaily0202019</t>
  </si>
  <si>
    <t>DOPDdaily0212019</t>
  </si>
  <si>
    <t>DOPDdaily0222019</t>
  </si>
  <si>
    <t>DOPDdaily0232019</t>
  </si>
  <si>
    <t>DOPDdaily0242019</t>
  </si>
  <si>
    <t>DOPDdaily0252019</t>
  </si>
  <si>
    <t>DOPDdaily0262019</t>
  </si>
  <si>
    <t>DOPDdaily0272019</t>
  </si>
  <si>
    <t>DOPDdaily0282019</t>
  </si>
  <si>
    <t>DOPDdaily0292019</t>
  </si>
  <si>
    <t>DOPDdaily0302019</t>
  </si>
  <si>
    <t>DOPDdaily0312019</t>
  </si>
  <si>
    <t>DOPDdaily0322019</t>
  </si>
  <si>
    <t>DOPDdaily0332019</t>
  </si>
  <si>
    <t>DOPDdaily0342019</t>
  </si>
  <si>
    <t>DOPDdaily0352019</t>
  </si>
  <si>
    <t>DOPDdaily0362019</t>
  </si>
  <si>
    <t>DOPDdaily0372019</t>
  </si>
  <si>
    <t>DOPDdaily0382019</t>
  </si>
  <si>
    <t>DOPDdaily0392019</t>
  </si>
  <si>
    <t>DOPDdaily0402019</t>
  </si>
  <si>
    <t>DOPDdaily0412019</t>
  </si>
  <si>
    <t>DOPDdaily0422019</t>
  </si>
  <si>
    <t>DOPDdaily0432019</t>
  </si>
  <si>
    <t>DOPDdaily0442019</t>
  </si>
  <si>
    <t>DOPDdaily0452019</t>
  </si>
  <si>
    <t>DOPDdaily0462019</t>
  </si>
  <si>
    <t>DOPDdaily0472019</t>
  </si>
  <si>
    <t>DOPDdaily0482019</t>
  </si>
  <si>
    <t>DOPDdaily0492019</t>
  </si>
  <si>
    <t>DOPDdaily0502019</t>
  </si>
  <si>
    <t>DOPDdaily0512019</t>
  </si>
  <si>
    <t>DOPDdaily0522019</t>
  </si>
  <si>
    <t>DOPDdaily0532019</t>
  </si>
  <si>
    <t>DOPDdaily0542019</t>
  </si>
  <si>
    <t>DOPDdaily0552019</t>
  </si>
  <si>
    <t>DOPDdaily0562019</t>
  </si>
  <si>
    <t>DOPDdaily0572019</t>
  </si>
  <si>
    <t>DOPDdaily0582019</t>
  </si>
  <si>
    <t>DOPDdaily0592019</t>
  </si>
  <si>
    <t>DOPDdaily0602019</t>
  </si>
  <si>
    <t>DOPDdaily0612019</t>
  </si>
  <si>
    <t>DOPDdaily0622019</t>
  </si>
  <si>
    <t>DOPDdaily0632019</t>
  </si>
  <si>
    <t>DOPDdaily0642019</t>
  </si>
  <si>
    <t>DOPDdaily0652019</t>
  </si>
  <si>
    <t>DOPDdaily0662019</t>
  </si>
  <si>
    <t>DOPDdaily0672019</t>
  </si>
  <si>
    <t>DOPDdaily0682019</t>
  </si>
  <si>
    <t>DOPDdaily0692019</t>
  </si>
  <si>
    <t>DOPDdaily0702019</t>
  </si>
  <si>
    <t>DOPDdaily0712019</t>
  </si>
  <si>
    <t>DOPDdaily0722019</t>
  </si>
  <si>
    <t>DOPDdaily0732019</t>
  </si>
  <si>
    <t>DOPDdaily0742019</t>
  </si>
  <si>
    <t>DOPDdaily0752019</t>
  </si>
  <si>
    <t>DOPDdaily0762019</t>
  </si>
  <si>
    <t>DOPDdaily0772019</t>
  </si>
  <si>
    <t>DOPDdaily0782019</t>
  </si>
  <si>
    <t>DOPDdaily0792019</t>
  </si>
  <si>
    <t>DOPDdaily0802019</t>
  </si>
  <si>
    <t>DOPDdaily0812019</t>
  </si>
  <si>
    <t>DOPDdaily0822019</t>
  </si>
  <si>
    <t>DOPDdaily0832019</t>
  </si>
  <si>
    <t>DOPDdaily0842019</t>
  </si>
  <si>
    <t>DOPDdaily0852019</t>
  </si>
  <si>
    <t>DOPDdaily0862019</t>
  </si>
  <si>
    <t>DOPDdaily0872019</t>
  </si>
  <si>
    <t>DOPDdaily0882019</t>
  </si>
  <si>
    <t>DOPDdaily0892019</t>
  </si>
  <si>
    <t>DOPDdaily0902019</t>
  </si>
  <si>
    <t>DOPDdaily0912019</t>
  </si>
  <si>
    <t>DOPDdaily0922019</t>
  </si>
  <si>
    <t>DOPDdaily0932019</t>
  </si>
  <si>
    <t>DOPDdaily0942019</t>
  </si>
  <si>
    <t>DOPDdaily0952019</t>
  </si>
  <si>
    <t>DOPDdaily0962019</t>
  </si>
  <si>
    <t>DOPDdaily0972019</t>
  </si>
  <si>
    <t>DOPDdaily0982019</t>
  </si>
  <si>
    <t>DOPDdaily0992019</t>
  </si>
  <si>
    <t>DOPDdaily1002019</t>
  </si>
  <si>
    <t>DOPDdaily1012019</t>
  </si>
  <si>
    <t>DOPDdaily1022019</t>
  </si>
  <si>
    <t>DOPDdaily1032019</t>
  </si>
  <si>
    <t>DOPDdaily1042019</t>
  </si>
  <si>
    <t>DOPDdaily1052019</t>
  </si>
  <si>
    <t>DOPDdaily1062019</t>
  </si>
  <si>
    <t>DOPDdaily1072019</t>
  </si>
  <si>
    <t>DOPDdaily1082019</t>
  </si>
  <si>
    <t>DOPDdaily1092019</t>
  </si>
  <si>
    <t>DOPDdaily1102019</t>
  </si>
  <si>
    <t>DOPDdaily1112019</t>
  </si>
  <si>
    <t>DOPDdaily1122019</t>
  </si>
  <si>
    <t>DOPDdaily1132019</t>
  </si>
  <si>
    <t>DOPDdaily1142019</t>
  </si>
  <si>
    <t>DOPDdaily1152019</t>
  </si>
  <si>
    <t>DOPDdaily1162019</t>
  </si>
  <si>
    <t>DOPDdaily1172019</t>
  </si>
  <si>
    <t>DOPDdaily1182019</t>
  </si>
  <si>
    <t>DOPDdaily1192019</t>
  </si>
  <si>
    <t>DOPDdaily1202019</t>
  </si>
  <si>
    <t>DOPDdaily1212019</t>
  </si>
  <si>
    <t>DOPDdaily1222019</t>
  </si>
  <si>
    <t>DOPDdaily1232019</t>
  </si>
  <si>
    <t>DOPDdaily1242019</t>
  </si>
  <si>
    <t>DOPDdaily1252019</t>
  </si>
  <si>
    <t>DOPDdaily1262019</t>
  </si>
  <si>
    <t>DOPDdaily1272019</t>
  </si>
  <si>
    <t>DOPDdaily1282019</t>
  </si>
  <si>
    <t>DOPDdaily1292019</t>
  </si>
  <si>
    <t>DOPDdaily1302019</t>
  </si>
  <si>
    <t>DOPDdaily1312019</t>
  </si>
  <si>
    <t>DOPDdaily1322019</t>
  </si>
  <si>
    <t>DOPDdaily1332019</t>
  </si>
  <si>
    <t>DOPDdaily1342019</t>
  </si>
  <si>
    <t>DOPDdaily1352019</t>
  </si>
  <si>
    <t>DOPDdaily1362019</t>
  </si>
  <si>
    <t>DOPDdaily1372019</t>
  </si>
  <si>
    <t>DOPDdaily1382019</t>
  </si>
  <si>
    <t>DOPDdaily1392019</t>
  </si>
  <si>
    <t>DOPDdaily1402019</t>
  </si>
  <si>
    <t>DOPDdaily1412019</t>
  </si>
  <si>
    <t>DOPDdaily1422019</t>
  </si>
  <si>
    <t>DOPDdaily1432019</t>
  </si>
  <si>
    <t>DOPDdaily1442019</t>
  </si>
  <si>
    <t>DOPDdaily1452019</t>
  </si>
  <si>
    <t>DOPDdaily1462019</t>
  </si>
  <si>
    <t>DOPDdaily1472019</t>
  </si>
  <si>
    <t>DOPDdaily1482019</t>
  </si>
  <si>
    <t>DOPDdaily1492019</t>
  </si>
  <si>
    <t>DOPDdaily1502019</t>
  </si>
  <si>
    <t>DOPDdaily1512019</t>
  </si>
  <si>
    <t>DOPDdaily1522019</t>
  </si>
  <si>
    <t>DOPDdaily1532019</t>
  </si>
  <si>
    <t>DOPDdaily1542019</t>
  </si>
  <si>
    <t>DOPDdaily1552019</t>
  </si>
  <si>
    <t>DOPDdaily1562019</t>
  </si>
  <si>
    <t>DOPDdaily1572019</t>
  </si>
  <si>
    <t>DOPDdaily1582019</t>
  </si>
  <si>
    <t>DOPDdaily1592019</t>
  </si>
  <si>
    <t>DOPDdaily1602019</t>
  </si>
  <si>
    <t>DOPDdaily1612019</t>
  </si>
  <si>
    <t>DOPDdaily1622019</t>
  </si>
  <si>
    <t>DOPDdaily1632019</t>
  </si>
  <si>
    <t>DOPDdaily1642019</t>
  </si>
  <si>
    <t>DOPDdaily1652019</t>
  </si>
  <si>
    <t>DOPDdaily1662019</t>
  </si>
  <si>
    <t>DOPDdaily1672019</t>
  </si>
  <si>
    <t>DOPDdaily1682019</t>
  </si>
  <si>
    <t>DOPDdaily1692019</t>
  </si>
  <si>
    <t>DOPDdaily1702019</t>
  </si>
  <si>
    <t>DOPDdaily1712019</t>
  </si>
  <si>
    <t>DOPDdaily1722019</t>
  </si>
  <si>
    <t>DOPDdaily1732019</t>
  </si>
  <si>
    <t>DOPDdaily1742019</t>
  </si>
  <si>
    <t>DOPDdaily1752019</t>
  </si>
  <si>
    <t>DOPDdaily1762019</t>
  </si>
  <si>
    <t>DOPDdaily1772019</t>
  </si>
  <si>
    <t>DOPDdaily1782019</t>
  </si>
  <si>
    <t>DOPDdaily1792019</t>
  </si>
  <si>
    <t>DOPDdaily1802019</t>
  </si>
  <si>
    <t>DOPDdaily1812019</t>
  </si>
  <si>
    <t>DOPDdaily1822019</t>
  </si>
  <si>
    <t>DOPDdaily1832019</t>
  </si>
  <si>
    <t>DOPDdaily1842019</t>
  </si>
  <si>
    <t>DOPDdaily1852019</t>
  </si>
  <si>
    <t>DOPDdaily1862019</t>
  </si>
  <si>
    <t>DOPDdaily1872019</t>
  </si>
  <si>
    <t>DOPDdaily1882019</t>
  </si>
  <si>
    <t>DOPDdaily1892019</t>
  </si>
  <si>
    <t>DOPDdaily1902019</t>
  </si>
  <si>
    <t>DOPDdaily1912019</t>
  </si>
  <si>
    <t>DOPDdaily1922019</t>
  </si>
  <si>
    <t>DOPDdaily1932019</t>
  </si>
  <si>
    <t>DOPDdaily1942019</t>
  </si>
  <si>
    <t>DOPDdaily1952019</t>
  </si>
  <si>
    <t>DOPDdaily1962019</t>
  </si>
  <si>
    <t>DOPDdaily1972019</t>
  </si>
  <si>
    <t>DOPDdaily1982019</t>
  </si>
  <si>
    <t>DOPDdaily1992019</t>
  </si>
  <si>
    <t>DOPDdaily2002019</t>
  </si>
  <si>
    <t>DOPDdaily2012019</t>
  </si>
  <si>
    <t>DOPDdaily2022019</t>
  </si>
  <si>
    <t>DOPDdaily2032019</t>
  </si>
  <si>
    <t>DOPDdaily2042019</t>
  </si>
  <si>
    <t>DOPDdaily2052019</t>
  </si>
  <si>
    <t>DOPDdaily2062019</t>
  </si>
  <si>
    <t>DOPDdaily2072019</t>
  </si>
  <si>
    <t>DOPDdaily2082019</t>
  </si>
  <si>
    <t>DOPDdaily2092019</t>
  </si>
  <si>
    <t>DOPDdaily2102019</t>
  </si>
  <si>
    <t>DOPDdaily2112019</t>
  </si>
  <si>
    <t>DOPDdaily2122019</t>
  </si>
  <si>
    <t>DOPDdaily2132019</t>
  </si>
  <si>
    <t>DOPDdaily2142019</t>
  </si>
  <si>
    <t>DOPDdaily2152019</t>
  </si>
  <si>
    <t>DOPDdaily2162019</t>
  </si>
  <si>
    <t>DOPDdaily2172019</t>
  </si>
  <si>
    <t>DOPDdaily2182019</t>
  </si>
  <si>
    <t>DOPDdaily2192019</t>
  </si>
  <si>
    <t>DOPDdaily2202019</t>
  </si>
  <si>
    <t>DOPDdaily2212019</t>
  </si>
  <si>
    <t>DOPDdaily2222019</t>
  </si>
  <si>
    <t>DOPDdaily2232019</t>
  </si>
  <si>
    <t>DOPDdaily2242019</t>
  </si>
  <si>
    <t>DOPDdaily2252019</t>
  </si>
  <si>
    <t>DOPDdaily2262019</t>
  </si>
  <si>
    <t>DOPDdaily2272019</t>
  </si>
  <si>
    <t>DOPDdaily2282019</t>
  </si>
  <si>
    <t>DOPDdaily2292019</t>
  </si>
  <si>
    <t>DOPDdaily2302019</t>
  </si>
  <si>
    <t>DOPDdaily2312019</t>
  </si>
  <si>
    <t>DOPDdaily2322019</t>
  </si>
  <si>
    <t>DOPDdaily2332019</t>
  </si>
  <si>
    <t>DOPDdaily2342019</t>
  </si>
  <si>
    <t>DOPDdaily2352019</t>
  </si>
  <si>
    <t>DOPDdaily2362019</t>
  </si>
  <si>
    <t>DOPDdaily2372019</t>
  </si>
  <si>
    <t>DOPDdaily2382019</t>
  </si>
  <si>
    <t>DOPDdaily2392019</t>
  </si>
  <si>
    <t>DOPDdaily2402019</t>
  </si>
  <si>
    <t>DOPDdaily2412019</t>
  </si>
  <si>
    <t>DOPDdaily2422019</t>
  </si>
  <si>
    <t>DOPDdaily2432019</t>
  </si>
  <si>
    <t>DOPDdaily2442019</t>
  </si>
  <si>
    <t>DOPDdaily2452019</t>
  </si>
  <si>
    <t>DOPDdaily2462019</t>
  </si>
  <si>
    <t>DOPDdaily2472019</t>
  </si>
  <si>
    <t>DOPDdaily2482019</t>
  </si>
  <si>
    <t>DOPDdaily2492019</t>
  </si>
  <si>
    <t>DOPDdaily2502019</t>
  </si>
  <si>
    <t>DOPDdaily2512019</t>
  </si>
  <si>
    <t>DOPDdaily2522019</t>
  </si>
  <si>
    <t>DOPDdaily2532019</t>
  </si>
  <si>
    <t>DOPDdaily2542019</t>
  </si>
  <si>
    <t>DOPDdaily2552019</t>
  </si>
  <si>
    <t>DOPDdaily2562019</t>
  </si>
  <si>
    <t>DOPDdaily2572019</t>
  </si>
  <si>
    <t>DOPDdaily2582019</t>
  </si>
  <si>
    <t>DOPDdaily2592019</t>
  </si>
  <si>
    <t>DOPDdaily2602019</t>
  </si>
  <si>
    <t>DOPDdaily2612019</t>
  </si>
  <si>
    <t>DOPDdaily2622019</t>
  </si>
  <si>
    <t>DOPDdaily2632019</t>
  </si>
  <si>
    <t>DOPDdaily2642019</t>
  </si>
  <si>
    <t>DOPDdaily2652019</t>
  </si>
  <si>
    <t>DOPDdaily2662019</t>
  </si>
  <si>
    <t>DOPDdaily2672019</t>
  </si>
  <si>
    <t>DOPDdaily2682019</t>
  </si>
  <si>
    <t>DOPDdaily2692019</t>
  </si>
  <si>
    <t>DOPDdaily2702019</t>
  </si>
  <si>
    <t>DOPDdaily2712019</t>
  </si>
  <si>
    <t>DOPDdaily2722019</t>
  </si>
  <si>
    <t>DOPDdaily2732019</t>
  </si>
  <si>
    <t>DOPDdaily2742019</t>
  </si>
  <si>
    <t>DOPDdaily2752019</t>
  </si>
  <si>
    <t>DOPDdaily2762019</t>
  </si>
  <si>
    <t>DOPDdaily2772019</t>
  </si>
  <si>
    <t>DOPDdaily2782019</t>
  </si>
  <si>
    <t>DOPDdaily2792019</t>
  </si>
  <si>
    <t>DOPDdaily2802019</t>
  </si>
  <si>
    <t>DOPDdaily2812019</t>
  </si>
  <si>
    <t>DOPDdaily2822019</t>
  </si>
  <si>
    <t>DOPDdaily2832019</t>
  </si>
  <si>
    <t>DOPDdaily2842019</t>
  </si>
  <si>
    <t>DOPDdaily2852019</t>
  </si>
  <si>
    <t>DOPDdaily2862019</t>
  </si>
  <si>
    <t>DOPDdaily2872019</t>
  </si>
  <si>
    <t>DOPDdaily2882019</t>
  </si>
  <si>
    <t>DOPDdaily2892019</t>
  </si>
  <si>
    <t>DOPDdaily2902019</t>
  </si>
  <si>
    <t>DOPDdaily2912019</t>
  </si>
  <si>
    <t>DOPDdaily2922019</t>
  </si>
  <si>
    <t>DOPDdaily2932019</t>
  </si>
  <si>
    <t>DOPDdaily2942019</t>
  </si>
  <si>
    <t>DOPDdaily2952019</t>
  </si>
  <si>
    <t>DOPDdaily2962019</t>
  </si>
  <si>
    <t>DOPDdaily2972019</t>
  </si>
  <si>
    <t>DOPDdaily2982019</t>
  </si>
  <si>
    <t>DOPDdaily2992019</t>
  </si>
  <si>
    <t>DOPDdaily3002019</t>
  </si>
  <si>
    <t>DOPDdaily3012019</t>
  </si>
  <si>
    <t>DOPDdaily3022019</t>
  </si>
  <si>
    <t>DOPDdaily3032019</t>
  </si>
  <si>
    <t>DOPDdaily3042019</t>
  </si>
  <si>
    <t>DOPDdaily3052019</t>
  </si>
  <si>
    <t>DOPDdaily3062019</t>
  </si>
  <si>
    <t>DOPDdaily3072019</t>
  </si>
  <si>
    <t>DOPDdaily3082019</t>
  </si>
  <si>
    <t>DOPDdaily3092019</t>
  </si>
  <si>
    <t>DOPDdaily3102019</t>
  </si>
  <si>
    <t>DOPDdaily3112019</t>
  </si>
  <si>
    <t>DOPDdaily3122019</t>
  </si>
  <si>
    <t>DOPDdaily3132019</t>
  </si>
  <si>
    <t>DOPDdaily3142019</t>
  </si>
  <si>
    <t>DOPDdaily3152019</t>
  </si>
  <si>
    <t>DOPDdaily3162019</t>
  </si>
  <si>
    <t>DOPDdaily3172019</t>
  </si>
  <si>
    <t>DOPDdaily3182019</t>
  </si>
  <si>
    <t>DOPDdaily3192019</t>
  </si>
  <si>
    <t>DOPDdaily3202019</t>
  </si>
  <si>
    <t>DOPDdaily3212019</t>
  </si>
  <si>
    <t>DOPDdaily3222019</t>
  </si>
  <si>
    <t>DOPDdaily3232019</t>
  </si>
  <si>
    <t>DOPDdaily3242019</t>
  </si>
  <si>
    <t>DOPDdaily3252019</t>
  </si>
  <si>
    <t>DOPDdaily3262019</t>
  </si>
  <si>
    <t>DOPDdaily3272019</t>
  </si>
  <si>
    <t>DOPDdaily3282019</t>
  </si>
  <si>
    <t>DOPDdaily3292019</t>
  </si>
  <si>
    <t>DOPDdaily3302019</t>
  </si>
  <si>
    <t>DOPDdaily3312019</t>
  </si>
  <si>
    <t>DOPDdaily3322019</t>
  </si>
  <si>
    <t>DOPDdaily3332019</t>
  </si>
  <si>
    <t>DOPDdaily3342019</t>
  </si>
  <si>
    <t>DOPDdaily3352019</t>
  </si>
  <si>
    <t>DOPDdaily3362019</t>
  </si>
  <si>
    <t>DOPDdaily3372019</t>
  </si>
  <si>
    <t>DOPDdaily3382019</t>
  </si>
  <si>
    <t>DOPDdaily3392019</t>
  </si>
  <si>
    <t>DOPDdaily3402019</t>
  </si>
  <si>
    <t>DOPDdaily3412019</t>
  </si>
  <si>
    <t>DOPDdaily3422019</t>
  </si>
  <si>
    <t>DOPDdaily3432019</t>
  </si>
  <si>
    <t>DOPDdaily3442019</t>
  </si>
  <si>
    <t>DOPDdaily3452019</t>
  </si>
  <si>
    <t>DOPDdaily3462019</t>
  </si>
  <si>
    <t>DOPDdaily3472019</t>
  </si>
  <si>
    <t>DOPDdaily3482019</t>
  </si>
  <si>
    <t>DOPDdaily3492019</t>
  </si>
  <si>
    <t>DOPDdaily3502019</t>
  </si>
  <si>
    <t>DOPDdaily3512019</t>
  </si>
  <si>
    <t>DOPDdaily3522019</t>
  </si>
  <si>
    <t>DOPDdaily3532019</t>
  </si>
  <si>
    <t>DOPDdaily3542019</t>
  </si>
  <si>
    <t>DOPDdaily3552019</t>
  </si>
  <si>
    <t>DOPDdaily3562019</t>
  </si>
  <si>
    <t>DOPDdaily3572019</t>
  </si>
  <si>
    <t>DOPDdaily3582019</t>
  </si>
  <si>
    <t>DOPDdaily3592019</t>
  </si>
  <si>
    <t>DOPDdaily3602019</t>
  </si>
  <si>
    <t>DOPDdaily3612019</t>
  </si>
  <si>
    <t>DOPDdaily3622019</t>
  </si>
  <si>
    <t>DOPDdaily3632019</t>
  </si>
  <si>
    <t>DOPDdaily3642019</t>
  </si>
  <si>
    <t>DOPDdaily3652019</t>
  </si>
  <si>
    <t>DOPDdaily0012020</t>
  </si>
  <si>
    <t>DOPDdaily0022020</t>
  </si>
  <si>
    <t>DOPDdaily0032020</t>
  </si>
  <si>
    <t>DOPDdaily0042020</t>
  </si>
  <si>
    <t>DOPDdaily0052020</t>
  </si>
  <si>
    <t>DOPDdaily0062020</t>
  </si>
  <si>
    <t>DOPDdaily0072020</t>
  </si>
  <si>
    <t>DOPDdaily0082020</t>
  </si>
  <si>
    <t>DOPDdaily0092020</t>
  </si>
  <si>
    <t>DOPDdaily0102020</t>
  </si>
  <si>
    <t>DOPDdaily0112020</t>
  </si>
  <si>
    <t>DOPDdaily0122020</t>
  </si>
  <si>
    <t>DOPDdaily0132020</t>
  </si>
  <si>
    <t>DOPDdaily0142020</t>
  </si>
  <si>
    <t>DOPDdaily0152020</t>
  </si>
  <si>
    <t>DOPDdaily0162020</t>
  </si>
  <si>
    <t>DOPDdaily0172020</t>
  </si>
  <si>
    <t>DOPDdaily0182020</t>
  </si>
  <si>
    <t>DOPDdaily0192020</t>
  </si>
  <si>
    <t>DOPDdaily0202020</t>
  </si>
  <si>
    <t>DOPDdaily0212020</t>
  </si>
  <si>
    <t>DOPDdaily0222020</t>
  </si>
  <si>
    <t>DOPDdaily0232020</t>
  </si>
  <si>
    <t>DOPDdaily0242020</t>
  </si>
  <si>
    <t>DOPDdaily0252020</t>
  </si>
  <si>
    <t>DOPDdaily0262020</t>
  </si>
  <si>
    <t>DOPDdaily0272020</t>
  </si>
  <si>
    <t>DOPDdaily0282020</t>
  </si>
  <si>
    <t>DOPDdaily0292020</t>
  </si>
  <si>
    <t>DOPDdaily0302020</t>
  </si>
  <si>
    <t>DOPDdaily0312020</t>
  </si>
  <si>
    <t>DOPDdaily0322020</t>
  </si>
  <si>
    <t>DOPDdaily0332020</t>
  </si>
  <si>
    <t>DOPDdaily0342020</t>
  </si>
  <si>
    <t>DOPDdaily0352020</t>
  </si>
  <si>
    <t>DOPDdaily0362020</t>
  </si>
  <si>
    <t>DOPDdaily0372020</t>
  </si>
  <si>
    <t>DOPDdaily0382020</t>
  </si>
  <si>
    <t>DOPDdaily0392020</t>
  </si>
  <si>
    <t>DOPDdaily0402020</t>
  </si>
  <si>
    <t>DOPDdaily0412020</t>
  </si>
  <si>
    <t>DOPDdaily0422020</t>
  </si>
  <si>
    <t>DOPDdaily0432020</t>
  </si>
  <si>
    <t>DOPDdaily0442020</t>
  </si>
  <si>
    <t>DOPDdaily0452020</t>
  </si>
  <si>
    <t>DOPDdaily0462020</t>
  </si>
  <si>
    <t>DOPDdaily0472020</t>
  </si>
  <si>
    <t>DOPDdaily0482020</t>
  </si>
  <si>
    <t>DOPDdaily0492020</t>
  </si>
  <si>
    <t>DOPDdaily0502020</t>
  </si>
  <si>
    <t>DOPDdaily0512020</t>
  </si>
  <si>
    <t>DOPDdaily0522020</t>
  </si>
  <si>
    <t>DOPDdaily0532020</t>
  </si>
  <si>
    <t>DOPDdaily0542020</t>
  </si>
  <si>
    <t>DOPDdaily0552020</t>
  </si>
  <si>
    <t>DOPDdaily0562020</t>
  </si>
  <si>
    <t>DOPDdaily0572020</t>
  </si>
  <si>
    <t>DOPDdaily0582020</t>
  </si>
  <si>
    <t>DOPDdaily0592020</t>
  </si>
  <si>
    <t>DOPDdaily0602020</t>
  </si>
  <si>
    <t>DOPDdaily0612020</t>
  </si>
  <si>
    <t>DOPDdaily0622020</t>
  </si>
  <si>
    <t>DOPDdaily0632020</t>
  </si>
  <si>
    <t>DOPDdaily0642020</t>
  </si>
  <si>
    <t>DOPDdaily0652020</t>
  </si>
  <si>
    <t>DOPDdaily0662020</t>
  </si>
  <si>
    <t>DOPDdaily0672020</t>
  </si>
  <si>
    <t>DOPDdaily0682020</t>
  </si>
  <si>
    <t>DOPDdaily0692020</t>
  </si>
  <si>
    <t>DOPDdaily0702020</t>
  </si>
  <si>
    <t>DOPDdaily0712020</t>
  </si>
  <si>
    <t>DOPDdaily0722020</t>
  </si>
  <si>
    <t>DOPDdaily0732020</t>
  </si>
  <si>
    <t>DOPDdaily0742020</t>
  </si>
  <si>
    <t>DOPDdaily0752020</t>
  </si>
  <si>
    <t>DOPDdaily0762020</t>
  </si>
  <si>
    <t>DOPDdaily0772020</t>
  </si>
  <si>
    <t>DOPDdaily0782020</t>
  </si>
  <si>
    <t>DOPDdaily0792020</t>
  </si>
  <si>
    <t>DOPDdaily0802020</t>
  </si>
  <si>
    <t>DOPDdaily0812020</t>
  </si>
  <si>
    <t>DOPDdaily0822020</t>
  </si>
  <si>
    <t>DOPDdaily0832020</t>
  </si>
  <si>
    <t>DOPDdaily0842020</t>
  </si>
  <si>
    <t>DOPDdaily0852020</t>
  </si>
  <si>
    <t>DOPDdaily0862020</t>
  </si>
  <si>
    <t>DOPDdaily0872020</t>
  </si>
  <si>
    <t>DOPDdaily0882020</t>
  </si>
  <si>
    <t>DOPDdaily0892020</t>
  </si>
  <si>
    <t>DOPDdaily0902020</t>
  </si>
  <si>
    <t>DOPDdaily0912020</t>
  </si>
  <si>
    <t>DOPDdaily0922020</t>
  </si>
  <si>
    <t>DOPDdaily0932020</t>
  </si>
  <si>
    <t>DOPDdaily0942020</t>
  </si>
  <si>
    <t>DOPDdaily0952020</t>
  </si>
  <si>
    <t>DOPDdaily0962020</t>
  </si>
  <si>
    <t>DOPDdaily0972020</t>
  </si>
  <si>
    <t>DOPDdaily0982020</t>
  </si>
  <si>
    <t>DOPDdaily0992020</t>
  </si>
  <si>
    <t>DOPDdaily1002020</t>
  </si>
  <si>
    <t>DOPDdaily1012020</t>
  </si>
  <si>
    <t>DOPDdaily1022020</t>
  </si>
  <si>
    <t>DOPDdaily1032020</t>
  </si>
  <si>
    <t>DOPDdaily1042020</t>
  </si>
  <si>
    <t>DOPDdaily1052020</t>
  </si>
  <si>
    <t>DOPDdaily1062020</t>
  </si>
  <si>
    <t>DOPDdaily1072020</t>
  </si>
  <si>
    <t>DOPDdaily1082020</t>
  </si>
  <si>
    <t>DOPDdaily1092020</t>
  </si>
  <si>
    <t>DOPDdaily1102020</t>
  </si>
  <si>
    <t>DOPDdaily1112020</t>
  </si>
  <si>
    <t>DOPDdaily1122020</t>
  </si>
  <si>
    <t>DOPDdaily1132020</t>
  </si>
  <si>
    <t>DOPDdaily1142020</t>
  </si>
  <si>
    <t>DOPDdaily1152020</t>
  </si>
  <si>
    <t>DOPDdaily1162020</t>
  </si>
  <si>
    <t>DOPDdaily1172020</t>
  </si>
  <si>
    <t>DOPDdaily1182020</t>
  </si>
  <si>
    <t>DOPDdaily1192020</t>
  </si>
  <si>
    <t>DOPDdaily1202020</t>
  </si>
  <si>
    <t>DOPDdaily1212020</t>
  </si>
  <si>
    <t>DOPDdaily1222020</t>
  </si>
  <si>
    <t>DOPDdaily1232020</t>
  </si>
  <si>
    <t>DOPDdaily1242020</t>
  </si>
  <si>
    <t>DOPDdaily1252020</t>
  </si>
  <si>
    <t>DOPDdaily1262020</t>
  </si>
  <si>
    <t>DOPDdaily1272020</t>
  </si>
  <si>
    <t>DOPDdaily1282020</t>
  </si>
  <si>
    <t>DOPDdaily1292020</t>
  </si>
  <si>
    <t>DOPDdaily1302020</t>
  </si>
  <si>
    <t>DOPDdaily1312020</t>
  </si>
  <si>
    <t>DOPDdaily1322020</t>
  </si>
  <si>
    <t>DOPDdaily1332020</t>
  </si>
  <si>
    <t>DOPDdaily1342020</t>
  </si>
  <si>
    <t>DOPDdaily1352020</t>
  </si>
  <si>
    <t>DOPDdaily1362020</t>
  </si>
  <si>
    <t>DOPDdaily1372020</t>
  </si>
  <si>
    <t>DOPDdaily1382020</t>
  </si>
  <si>
    <t>DOPDdaily1392020</t>
  </si>
  <si>
    <t>DOPDdaily1402020</t>
  </si>
  <si>
    <t>DOPDdaily1412020</t>
  </si>
  <si>
    <t>DOPDdaily1422020</t>
  </si>
  <si>
    <t>DOPDdaily1432020</t>
  </si>
  <si>
    <t>DOPDdaily1442020</t>
  </si>
  <si>
    <t>DOPDdaily1452020</t>
  </si>
  <si>
    <t>DOPDdaily1462020</t>
  </si>
  <si>
    <t>DOPDdaily1472020</t>
  </si>
  <si>
    <t>DOPDdaily1482020</t>
  </si>
  <si>
    <t>DOPDdaily1492020</t>
  </si>
  <si>
    <t>DOPDdaily1502020</t>
  </si>
  <si>
    <t>DOPDdaily1512020</t>
  </si>
  <si>
    <t>DOPDdaily1522020</t>
  </si>
  <si>
    <t>DOPDdaily1532020</t>
  </si>
  <si>
    <t>DOPDdaily1542020</t>
  </si>
  <si>
    <t>DOPDdaily1552020</t>
  </si>
  <si>
    <t>DOPDdaily1562020</t>
  </si>
  <si>
    <t>DOPDdaily1572020</t>
  </si>
  <si>
    <t>DOPDdaily1582020</t>
  </si>
  <si>
    <t>DOPDdaily1592020</t>
  </si>
  <si>
    <t>DOPDdaily1602020</t>
  </si>
  <si>
    <t>DOPDdaily1612020</t>
  </si>
  <si>
    <t>DOPDdaily1622020</t>
  </si>
  <si>
    <t>DOPDdaily1632020</t>
  </si>
  <si>
    <t>DOPDdaily1642020</t>
  </si>
  <si>
    <t>DOPDdaily1652020</t>
  </si>
  <si>
    <t>DOPDdaily1662020</t>
  </si>
  <si>
    <t>DOPDdaily1672020</t>
  </si>
  <si>
    <t>DOPDdaily1682020</t>
  </si>
  <si>
    <t>DOPDdaily1692020</t>
  </si>
  <si>
    <t>DOPDdaily1702020</t>
  </si>
  <si>
    <t>DOPDdaily1712020</t>
  </si>
  <si>
    <t>DOPDdaily1722020</t>
  </si>
  <si>
    <t>DOPDdaily1732020</t>
  </si>
  <si>
    <t>DOPDdaily1742020</t>
  </si>
  <si>
    <t>DOPDdaily1752020</t>
  </si>
  <si>
    <t>DOPDdaily1762020</t>
  </si>
  <si>
    <t>DOPDdaily1772020</t>
  </si>
  <si>
    <t>DOPDdaily1782020</t>
  </si>
  <si>
    <t>DOPDdaily1792020</t>
  </si>
  <si>
    <t>DOPDdaily1802020</t>
  </si>
  <si>
    <t>DOPDdaily1812020</t>
  </si>
  <si>
    <t>DOPDdaily1822020</t>
  </si>
  <si>
    <t>DOPDdaily1832020</t>
  </si>
  <si>
    <t>DOPDdaily1842020</t>
  </si>
  <si>
    <t>DOPDdaily1852020</t>
  </si>
  <si>
    <t>DOPDdaily1862020</t>
  </si>
  <si>
    <t>DOPDdaily1872020</t>
  </si>
  <si>
    <t>DOPDdaily1882020</t>
  </si>
  <si>
    <t>DOPDdaily1892020</t>
  </si>
  <si>
    <t>DOPDdaily1902020</t>
  </si>
  <si>
    <t>DOPDdaily1912020</t>
  </si>
  <si>
    <t>DOPDdaily1922020</t>
  </si>
  <si>
    <t>DOPDdaily1932020</t>
  </si>
  <si>
    <t>DOPDdaily1942020</t>
  </si>
  <si>
    <t>DOPDdaily1952020</t>
  </si>
  <si>
    <t>DOPDdaily1962020</t>
  </si>
  <si>
    <t>DOPDdaily1972020</t>
  </si>
  <si>
    <t>DOPDdaily1982020</t>
  </si>
  <si>
    <t>DOPDdaily1992020</t>
  </si>
  <si>
    <t>DOPDdaily2002020</t>
  </si>
  <si>
    <t>DOPDdaily2012020</t>
  </si>
  <si>
    <t>DOPDdaily2022020</t>
  </si>
  <si>
    <t>DOPDdaily2032020</t>
  </si>
  <si>
    <t>DOPDdaily2042020</t>
  </si>
  <si>
    <t>DOPDdaily2052020</t>
  </si>
  <si>
    <t>DOPDdaily2062020</t>
  </si>
  <si>
    <t>DOPDdaily2072020</t>
  </si>
  <si>
    <t>DOPDdaily2082020</t>
  </si>
  <si>
    <t>DOPDdaily2092020</t>
  </si>
  <si>
    <t>DOPDdaily2102020</t>
  </si>
  <si>
    <t>DOPDdaily2112020</t>
  </si>
  <si>
    <t>DOPDdaily2122020</t>
  </si>
  <si>
    <t>DOPDdaily2132020</t>
  </si>
  <si>
    <t>DOPDdaily2142020</t>
  </si>
  <si>
    <t>DOPDdaily2152020</t>
  </si>
  <si>
    <t>DOPDdaily2162020</t>
  </si>
  <si>
    <t>DOPDdaily2172020</t>
  </si>
  <si>
    <t>DOPDdaily2182020</t>
  </si>
  <si>
    <t>DOPDdaily2192020</t>
  </si>
  <si>
    <t>DOPDdaily2202020</t>
  </si>
  <si>
    <t>DOPDdaily2212020</t>
  </si>
  <si>
    <t>DOPDdaily2222020</t>
  </si>
  <si>
    <t>DOPDdaily2232020</t>
  </si>
  <si>
    <t>DOPDdaily2242020</t>
  </si>
  <si>
    <t>DOPDdaily2252020</t>
  </si>
  <si>
    <t>DOPDdaily2262020</t>
  </si>
  <si>
    <t>DOPDdaily2272020</t>
  </si>
  <si>
    <t>DOPDdaily2282020</t>
  </si>
  <si>
    <t>DOPDdaily2292020</t>
  </si>
  <si>
    <t>DOPDdaily2302020</t>
  </si>
  <si>
    <t>DOPDdaily2312020</t>
  </si>
  <si>
    <t>DOPDdaily2322020</t>
  </si>
  <si>
    <t>DOPDdaily2332020</t>
  </si>
  <si>
    <t>DOPDdaily2342020</t>
  </si>
  <si>
    <t>DOPDdaily2352020</t>
  </si>
  <si>
    <t>DOPDdaily2362020</t>
  </si>
  <si>
    <t>DOPDdaily2372020</t>
  </si>
  <si>
    <t>DOPDdaily2382020</t>
  </si>
  <si>
    <t>DOPDdaily2392020</t>
  </si>
  <si>
    <t>DOPDdaily2402020</t>
  </si>
  <si>
    <t>DOPDdaily2412020</t>
  </si>
  <si>
    <t>DOPDdaily2422020</t>
  </si>
  <si>
    <t>DOPDdaily2432020</t>
  </si>
  <si>
    <t>DOPDdaily2442020</t>
  </si>
  <si>
    <t>DOPDdaily2452020</t>
  </si>
  <si>
    <t>DOPDdaily2462020</t>
  </si>
  <si>
    <t>DOPDdaily2472020</t>
  </si>
  <si>
    <t>DOPDdaily2482020</t>
  </si>
  <si>
    <t>DOPDdaily2492020</t>
  </si>
  <si>
    <t>DOPDdaily2502020</t>
  </si>
  <si>
    <t>DOPDdaily2512020</t>
  </si>
  <si>
    <t>DOPDdaily2522020</t>
  </si>
  <si>
    <t>DOPDdaily2532020</t>
  </si>
  <si>
    <t>DOPDdaily2542020</t>
  </si>
  <si>
    <t>DOPDdaily2552020</t>
  </si>
  <si>
    <t>DOPDdaily2562020</t>
  </si>
  <si>
    <t>DOPDdaily2572020</t>
  </si>
  <si>
    <t>DOPDdaily2582020</t>
  </si>
  <si>
    <t>DOPDdaily2592020</t>
  </si>
  <si>
    <t>DOPDdaily2602020</t>
  </si>
  <si>
    <t>DOPDdaily2612020</t>
  </si>
  <si>
    <t>DOPDdaily2622020</t>
  </si>
  <si>
    <t>DOPDdaily2632020</t>
  </si>
  <si>
    <t>DOPDdaily2642020</t>
  </si>
  <si>
    <t>DOPDdaily2652020</t>
  </si>
  <si>
    <t>DOPDdaily2662020</t>
  </si>
  <si>
    <t>DOPDdaily2672020</t>
  </si>
  <si>
    <t>DOPDdaily2682020</t>
  </si>
  <si>
    <t>DOPDdaily2692020</t>
  </si>
  <si>
    <t>DOPDdaily2702020</t>
  </si>
  <si>
    <t>DOPDdaily2712020</t>
  </si>
  <si>
    <t>DOPDdaily2722020</t>
  </si>
  <si>
    <t>DOPDdaily2732020</t>
  </si>
  <si>
    <t>DOPDdaily2742020</t>
  </si>
  <si>
    <t>DOPDdaily2752020</t>
  </si>
  <si>
    <t>DOPDdaily2762020</t>
  </si>
  <si>
    <t>DOPDdaily2772020</t>
  </si>
  <si>
    <t>DOPDdaily2782020</t>
  </si>
  <si>
    <t>DOPDdaily2792020</t>
  </si>
  <si>
    <t>DOPDdaily2802020</t>
  </si>
  <si>
    <t>DOPDdaily2812020</t>
  </si>
  <si>
    <t>DOPDdaily2822020</t>
  </si>
  <si>
    <t>DOPDdaily2832020</t>
  </si>
  <si>
    <t>DOPDdaily2842020</t>
  </si>
  <si>
    <t>DOPDdaily2852020</t>
  </si>
  <si>
    <t>DOPDdaily2862020</t>
  </si>
  <si>
    <t>DOPDdaily2872020</t>
  </si>
  <si>
    <t>DOPDdaily2882020</t>
  </si>
  <si>
    <t>DOPDdaily2892020</t>
  </si>
  <si>
    <t>DOPDdaily2902020</t>
  </si>
  <si>
    <t>DOPDdaily2912020</t>
  </si>
  <si>
    <t>DOPDdaily2922020</t>
  </si>
  <si>
    <t>DOPDdaily2932020</t>
  </si>
  <si>
    <t>DOPDdaily2942020</t>
  </si>
  <si>
    <t>DOPDdaily2952020</t>
  </si>
  <si>
    <t>DOPDdaily2962020</t>
  </si>
  <si>
    <t>DOPDdaily2972020</t>
  </si>
  <si>
    <t>DOPDdaily2982020</t>
  </si>
  <si>
    <t>DOPDdaily2992020</t>
  </si>
  <si>
    <t>DOPDdaily3002020</t>
  </si>
  <si>
    <t>DOPDdaily3012020</t>
  </si>
  <si>
    <t>DOPDdaily3022020</t>
  </si>
  <si>
    <t>DOPDdaily3032020</t>
  </si>
  <si>
    <t>DOPDdaily3042020</t>
  </si>
  <si>
    <t>DOPDdaily3052020</t>
  </si>
  <si>
    <t>DOPDdaily3062020</t>
  </si>
  <si>
    <t>DOPDdaily3072020</t>
  </si>
  <si>
    <t>DOPDdaily3082020</t>
  </si>
  <si>
    <t>DOPDdaily3092020</t>
  </si>
  <si>
    <t>DOPDdaily3102020</t>
  </si>
  <si>
    <t>DOPDdaily3112020</t>
  </si>
  <si>
    <t>DOPDdaily3122020</t>
  </si>
  <si>
    <t>DOPDdaily3132020</t>
  </si>
  <si>
    <t>DOPDdaily3142020</t>
  </si>
  <si>
    <t>DOPDdaily3152020</t>
  </si>
  <si>
    <t>DOPDdaily3162020</t>
  </si>
  <si>
    <t>DOPDdaily3172020</t>
  </si>
  <si>
    <t>DOPDdaily3182020</t>
  </si>
  <si>
    <t>DOPDdaily3192020</t>
  </si>
  <si>
    <t>DOPDdaily3202020</t>
  </si>
  <si>
    <t>DOPDdaily3212020</t>
  </si>
  <si>
    <t>DOPDdaily3222020</t>
  </si>
  <si>
    <t>DOPDdaily3232020</t>
  </si>
  <si>
    <t>DOPDdaily3242020</t>
  </si>
  <si>
    <t>DOPDdaily3252020</t>
  </si>
  <si>
    <t>DOPDdaily3262020</t>
  </si>
  <si>
    <t>DOPDdaily3272020</t>
  </si>
  <si>
    <t>DOPDdaily3282020</t>
  </si>
  <si>
    <t>DOPDdaily3292020</t>
  </si>
  <si>
    <t>DOPDdaily3302020</t>
  </si>
  <si>
    <t>DOPDdaily3312020</t>
  </si>
  <si>
    <t>DOPDdaily3322020</t>
  </si>
  <si>
    <t>DOPDdaily3332020</t>
  </si>
  <si>
    <t>DOPDdaily3342020</t>
  </si>
  <si>
    <t>DOPDdaily3352020</t>
  </si>
  <si>
    <t>DOPDdaily3362020</t>
  </si>
  <si>
    <t>DOPDdaily3372020</t>
  </si>
  <si>
    <t>DOPDdaily3382020</t>
  </si>
  <si>
    <t>DOPDdaily3392020</t>
  </si>
  <si>
    <t>DOPDdaily3402020</t>
  </si>
  <si>
    <t>DOPDdaily3412020</t>
  </si>
  <si>
    <t>DOPDdaily3422020</t>
  </si>
  <si>
    <t>DOPDdaily3432020</t>
  </si>
  <si>
    <t>DOPDdaily3442020</t>
  </si>
  <si>
    <t>DOPDdaily3452020</t>
  </si>
  <si>
    <t>DOPDdaily3462020</t>
  </si>
  <si>
    <t>DOPDdaily3472020</t>
  </si>
  <si>
    <t>DOPDdaily3482020</t>
  </si>
  <si>
    <t>DOPDdaily3492020</t>
  </si>
  <si>
    <t>DOPDdaily3502020</t>
  </si>
  <si>
    <t>DOPDdaily3512020</t>
  </si>
  <si>
    <t>DOPDdaily3522020</t>
  </si>
  <si>
    <t>DOPDdaily3532020</t>
  </si>
  <si>
    <t>DOPDdaily3542020</t>
  </si>
  <si>
    <t>DOPDdaily3552020</t>
  </si>
  <si>
    <t>DOPDdaily3562020</t>
  </si>
  <si>
    <t>DOPDdaily3572020</t>
  </si>
  <si>
    <t>DOPDdaily3582020</t>
  </si>
  <si>
    <t>DOPDdaily3592020</t>
  </si>
  <si>
    <t>DOPDdaily3602020</t>
  </si>
  <si>
    <t>DOPDdaily3612020</t>
  </si>
  <si>
    <t>DOPDdaily3622020</t>
  </si>
  <si>
    <t>DOPDdaily3632020</t>
  </si>
  <si>
    <t>DOPDdaily3642020</t>
  </si>
  <si>
    <t>DOPDdaily3652020</t>
  </si>
  <si>
    <t>DOPDdaily3662020</t>
  </si>
  <si>
    <t>DOPDdaily0012021</t>
  </si>
  <si>
    <t>DOPDdaily0022021</t>
  </si>
  <si>
    <t>DOPDdaily0032021</t>
  </si>
  <si>
    <t>DOPDdaily0042021</t>
  </si>
  <si>
    <t>DOPDdaily0052021</t>
  </si>
  <si>
    <t>DOPDdaily0062021</t>
  </si>
  <si>
    <t>DOPDdaily0072021</t>
  </si>
  <si>
    <t>DOPDdaily0082021</t>
  </si>
  <si>
    <t>DOPDdaily0092021</t>
  </si>
  <si>
    <t>DOPDdaily0102021</t>
  </si>
  <si>
    <t>DOPDdaily0112021</t>
  </si>
  <si>
    <t>DOPDdaily0122021</t>
  </si>
  <si>
    <t>DOPDdaily0132021</t>
  </si>
  <si>
    <t>DOPDdaily0142021</t>
  </si>
  <si>
    <t>DOPDdaily0152021</t>
  </si>
  <si>
    <t>DOPDdaily0162021</t>
  </si>
  <si>
    <t>DOPDdaily0172021</t>
  </si>
  <si>
    <t>DOPDdaily0182021</t>
  </si>
  <si>
    <t>DOPDdaily0192021</t>
  </si>
  <si>
    <t>DOPDdaily0202021</t>
  </si>
  <si>
    <t>DOPDdaily0212021</t>
  </si>
  <si>
    <t>DOPDdaily0222021</t>
  </si>
  <si>
    <t>DOPDdaily0232021</t>
  </si>
  <si>
    <t>DOPDdaily0242021</t>
  </si>
  <si>
    <t>DOPDdaily0252021</t>
  </si>
  <si>
    <t>DOPDdaily0262021</t>
  </si>
  <si>
    <t>DOPDdaily0272021</t>
  </si>
  <si>
    <t>DOPDdaily0282021</t>
  </si>
  <si>
    <t>DOPDdaily0292021</t>
  </si>
  <si>
    <t>DOPDdaily0302021</t>
  </si>
  <si>
    <t>DOPDdaily0312021</t>
  </si>
  <si>
    <t>DOPDdaily0322021</t>
  </si>
  <si>
    <t>DOPDdaily0332021</t>
  </si>
  <si>
    <t>DOPDdaily0342021</t>
  </si>
  <si>
    <t>DOPDdaily0352021</t>
  </si>
  <si>
    <t>DOPDdaily0362021</t>
  </si>
  <si>
    <t>DOPDdaily0372021</t>
  </si>
  <si>
    <t>DOPDdaily0382021</t>
  </si>
  <si>
    <t>DOPDdaily0392021</t>
  </si>
  <si>
    <t>DOPDdaily0402021</t>
  </si>
  <si>
    <t>DOPDdaily0412021</t>
  </si>
  <si>
    <t>DOPDdaily0422021</t>
  </si>
  <si>
    <t>DOPDdaily0432021</t>
  </si>
  <si>
    <t>DOPDdaily0442021</t>
  </si>
  <si>
    <t>DOPDdaily0452021</t>
  </si>
  <si>
    <t>DOPDdaily0462021</t>
  </si>
  <si>
    <t>DOPDdaily0472021</t>
  </si>
  <si>
    <t>DOPDdaily0482021</t>
  </si>
  <si>
    <t>DOPDdaily0492021</t>
  </si>
  <si>
    <t>DOPDdaily0502021</t>
  </si>
  <si>
    <t>DOPDdaily0512021</t>
  </si>
  <si>
    <t>DOPDdaily0522021</t>
  </si>
  <si>
    <t>DOPDdaily0532021</t>
  </si>
  <si>
    <t>DOPDdaily0542021</t>
  </si>
  <si>
    <t>DOPDdaily0552021</t>
  </si>
  <si>
    <t>DOPDdaily0562021</t>
  </si>
  <si>
    <t>DOPDdaily0572021</t>
  </si>
  <si>
    <t>DOPDdaily0582021</t>
  </si>
  <si>
    <t>DOPDdaily0592021</t>
  </si>
  <si>
    <t>DOPDdaily0602021</t>
  </si>
  <si>
    <t>DOPDdaily0612021</t>
  </si>
  <si>
    <t>DOPDdaily0622021</t>
  </si>
  <si>
    <t>DOPDdaily0632021</t>
  </si>
  <si>
    <t>DOPDdaily0642021</t>
  </si>
  <si>
    <t>DOPDdaily0652021</t>
  </si>
  <si>
    <t>DOPDdaily0662021</t>
  </si>
  <si>
    <t>DOPDdaily0672021</t>
  </si>
  <si>
    <t>DOPDdaily0682021</t>
  </si>
  <si>
    <t>DOPDdaily0692021</t>
  </si>
  <si>
    <t>DOPDdaily0702021</t>
  </si>
  <si>
    <t>DOPDdaily0712021</t>
  </si>
  <si>
    <t>DOPDdaily0722021</t>
  </si>
  <si>
    <t>DOPDdaily0732021</t>
  </si>
  <si>
    <t>DOPDdaily0742021</t>
  </si>
  <si>
    <t>DOPDdaily0752021</t>
  </si>
  <si>
    <t>DOPDdaily0762021</t>
  </si>
  <si>
    <t>DOPDdaily0772021</t>
  </si>
  <si>
    <t>DOPDdaily0782021</t>
  </si>
  <si>
    <t>DOPDdaily0792021</t>
  </si>
  <si>
    <t>DOPDdaily0802021</t>
  </si>
  <si>
    <t>DOPDdaily0812021</t>
  </si>
  <si>
    <t>DOPDdaily0822021</t>
  </si>
  <si>
    <t>DOPDdaily0832021</t>
  </si>
  <si>
    <t>DOPDdaily0842021</t>
  </si>
  <si>
    <t>DOPDdaily0852021</t>
  </si>
  <si>
    <t>DOPDdaily0862021</t>
  </si>
  <si>
    <t>DOPDdaily0872021</t>
  </si>
  <si>
    <t>DOPDdaily0882021</t>
  </si>
  <si>
    <t>DOPDdaily0892021</t>
  </si>
  <si>
    <t>DOPDdaily0902021</t>
  </si>
  <si>
    <t>DOPDdaily0912021</t>
  </si>
  <si>
    <t>DOPDdaily0922021</t>
  </si>
  <si>
    <t>DOPDdaily0932021</t>
  </si>
  <si>
    <t>DOPDdaily0942021</t>
  </si>
  <si>
    <t>DOPDdaily0952021</t>
  </si>
  <si>
    <t>DOPDdaily0962021</t>
  </si>
  <si>
    <t>DOPDdaily0972021</t>
  </si>
  <si>
    <t>DOPDdaily0982021</t>
  </si>
  <si>
    <t>DOPDdaily0992021</t>
  </si>
  <si>
    <t>DOPDdaily1002021</t>
  </si>
  <si>
    <t>DOPDdaily1012021</t>
  </si>
  <si>
    <t>DOPDdaily1022021</t>
  </si>
  <si>
    <t>DOPDdaily1032021</t>
  </si>
  <si>
    <t>DOPDdaily1042021</t>
  </si>
  <si>
    <t>DOPDdaily1052021</t>
  </si>
  <si>
    <t>DOPDdaily1062021</t>
  </si>
  <si>
    <t>DOPDdaily1072021</t>
  </si>
  <si>
    <t>DOPDdaily1082021</t>
  </si>
  <si>
    <t>DOPDdaily1092021</t>
  </si>
  <si>
    <t>DOPDdaily1102021</t>
  </si>
  <si>
    <t>DOPDdaily1112021</t>
  </si>
  <si>
    <t>DOPDdaily1122021</t>
  </si>
  <si>
    <t>DOPDdaily1132021</t>
  </si>
  <si>
    <t>DOPDdaily1142021</t>
  </si>
  <si>
    <t>DOPDdaily1152021</t>
  </si>
  <si>
    <t>DOPDdaily1162021</t>
  </si>
  <si>
    <t>DOPDdaily1172021</t>
  </si>
  <si>
    <t>DOPDdaily1182021</t>
  </si>
  <si>
    <t>DOPDdaily1192021</t>
  </si>
  <si>
    <t>DOPDdaily1202021</t>
  </si>
  <si>
    <t>DOPDdaily1212021</t>
  </si>
  <si>
    <t>DOPDdaily1222021</t>
  </si>
  <si>
    <t>DOPDdaily1232021</t>
  </si>
  <si>
    <t>DOPDdaily1242021</t>
  </si>
  <si>
    <t>DOPDdaily1252021</t>
  </si>
  <si>
    <t>DOPDdaily1262021</t>
  </si>
  <si>
    <t>DOPDdaily1272021</t>
  </si>
  <si>
    <t>DOPDdaily1282021</t>
  </si>
  <si>
    <t>DOPDdaily1292021</t>
  </si>
  <si>
    <t>DOPDdaily1302021</t>
  </si>
  <si>
    <t>DOPDdaily1312021</t>
  </si>
  <si>
    <t>DOPDdaily1322021</t>
  </si>
  <si>
    <t>DOPDdaily1332021</t>
  </si>
  <si>
    <t>DOPDdaily1342021</t>
  </si>
  <si>
    <t>DOPDdaily1352021</t>
  </si>
  <si>
    <t>DOPDdaily1362021</t>
  </si>
  <si>
    <t>DOPDdaily1372021</t>
  </si>
  <si>
    <t>DOPDdaily1382021</t>
  </si>
  <si>
    <t>DOPDdaily1392021</t>
  </si>
  <si>
    <t>DOPDdaily1402021</t>
  </si>
  <si>
    <t>DOPDdaily1412021</t>
  </si>
  <si>
    <t>DOPDdaily1422021</t>
  </si>
  <si>
    <t>DOPDdaily1432021</t>
  </si>
  <si>
    <t>DOPDdaily1442021</t>
  </si>
  <si>
    <t>DOPDdaily1452021</t>
  </si>
  <si>
    <t>DOPDdaily1462021</t>
  </si>
  <si>
    <t>DOPDdaily1472021</t>
  </si>
  <si>
    <t>DOPDdaily1482021</t>
  </si>
  <si>
    <t>DOPDdaily1492021</t>
  </si>
  <si>
    <t>DOPDdaily1502021</t>
  </si>
  <si>
    <t>DOPDdaily1512021</t>
  </si>
  <si>
    <t>DOPDdaily1522021</t>
  </si>
  <si>
    <t>DOPDdaily1532021</t>
  </si>
  <si>
    <t>DOPDdaily1542021</t>
  </si>
  <si>
    <t>DOPDdaily1552021</t>
  </si>
  <si>
    <t>DOPDdaily1562021</t>
  </si>
  <si>
    <t>DOPDdaily1572021</t>
  </si>
  <si>
    <t>DOPDdaily1582021</t>
  </si>
  <si>
    <t>DOPDdaily1592021</t>
  </si>
  <si>
    <t>DOPDdaily1602021</t>
  </si>
  <si>
    <t>DOPDdaily1612021</t>
  </si>
  <si>
    <t>DOPDdaily1622021</t>
  </si>
  <si>
    <t>DOPDdaily1632021</t>
  </si>
  <si>
    <t>DOPDdaily1642021</t>
  </si>
  <si>
    <t>DOPDdaily1652021</t>
  </si>
  <si>
    <t>DOPDdaily1662021</t>
  </si>
  <si>
    <t>DOPDdaily1672021</t>
  </si>
  <si>
    <t>DOPDdaily1682021</t>
  </si>
  <si>
    <t>DOPDdaily1692021</t>
  </si>
  <si>
    <t>DOPDdaily1702021</t>
  </si>
  <si>
    <t>DOPDdaily1712021</t>
  </si>
  <si>
    <t>DOPDdaily1722021</t>
  </si>
  <si>
    <t>DOPDdaily1732021</t>
  </si>
  <si>
    <t>DOPDdaily1742021</t>
  </si>
  <si>
    <t>DOPDdaily1752021</t>
  </si>
  <si>
    <t>DOPDdaily1762021</t>
  </si>
  <si>
    <t>DOPDdaily1772021</t>
  </si>
  <si>
    <t>DOPDdaily1782021</t>
  </si>
  <si>
    <t>DOPDdaily1792021</t>
  </si>
  <si>
    <t>DOPDdaily1802021</t>
  </si>
  <si>
    <t>DOPDdaily1812021</t>
  </si>
  <si>
    <t>DOPDdaily1822021</t>
  </si>
  <si>
    <t>DOPDdaily1832021</t>
  </si>
  <si>
    <t>DOPDdaily1842021</t>
  </si>
  <si>
    <t>DOPDdaily1852021</t>
  </si>
  <si>
    <t>DOPDdaily1862021</t>
  </si>
  <si>
    <t>DOPDdaily1872021</t>
  </si>
  <si>
    <t>DOPDdaily1882021</t>
  </si>
  <si>
    <t>DOPDdaily1892021</t>
  </si>
  <si>
    <t>DOPDdaily1902021</t>
  </si>
  <si>
    <t>DOPDdaily1912021</t>
  </si>
  <si>
    <t>DOPDdaily1922021</t>
  </si>
  <si>
    <t>DOPDdaily1932021</t>
  </si>
  <si>
    <t>DOPDdaily1942021</t>
  </si>
  <si>
    <t>DOPDdaily1952021</t>
  </si>
  <si>
    <t>DOPDdaily1962021</t>
  </si>
  <si>
    <t>DOPDdaily1972021</t>
  </si>
  <si>
    <t>DOPDdaily1982021</t>
  </si>
  <si>
    <t>DOPDdaily1992021</t>
  </si>
  <si>
    <t>DOPDdaily2002021</t>
  </si>
  <si>
    <t>DOPDdaily2012021</t>
  </si>
  <si>
    <t>DOPDdaily2022021</t>
  </si>
  <si>
    <t>DOPDdaily2032021</t>
  </si>
  <si>
    <t>DOPDdaily2042021</t>
  </si>
  <si>
    <t>DOPDdaily2052021</t>
  </si>
  <si>
    <t>DOPDdaily2062021</t>
  </si>
  <si>
    <t>DOPDdaily2072021</t>
  </si>
  <si>
    <t>DOPDdaily2082021</t>
  </si>
  <si>
    <t>DOPDdaily2092021</t>
  </si>
  <si>
    <t>DOPDdaily2102021</t>
  </si>
  <si>
    <t>DOPDdaily2112021</t>
  </si>
  <si>
    <t>DOPDdaily2122021</t>
  </si>
  <si>
    <t>DOPDdaily2132021</t>
  </si>
  <si>
    <t>DOPDdaily2142021</t>
  </si>
  <si>
    <t>DOPDdaily2152021</t>
  </si>
  <si>
    <t>DOPDdaily2162021</t>
  </si>
  <si>
    <t>DOPDdaily2172021</t>
  </si>
  <si>
    <t>DOPDdaily2182021</t>
  </si>
  <si>
    <t>DOPDdaily2192021</t>
  </si>
  <si>
    <t>DOPDdaily2202021</t>
  </si>
  <si>
    <t>DOPDdaily2212021</t>
  </si>
  <si>
    <t>DOPDdaily2222021</t>
  </si>
  <si>
    <t>DOPDdaily2232021</t>
  </si>
  <si>
    <t>DOPDdaily2242021</t>
  </si>
  <si>
    <t>DOPDdaily2252021</t>
  </si>
  <si>
    <t>DOPDdaily2262021</t>
  </si>
  <si>
    <t>DOPDdaily2272021</t>
  </si>
  <si>
    <t>DOPDdaily2282021</t>
  </si>
  <si>
    <t>DOPDdaily2292021</t>
  </si>
  <si>
    <t>DOPDdaily2302021</t>
  </si>
  <si>
    <t>DOPDdaily2312021</t>
  </si>
  <si>
    <t>DOPDdaily2322021</t>
  </si>
  <si>
    <t>DOPDdaily2332021</t>
  </si>
  <si>
    <t>DOPDdaily2342021</t>
  </si>
  <si>
    <t>DOPDdaily2352021</t>
  </si>
  <si>
    <t>DOPDdaily2362021</t>
  </si>
  <si>
    <t>DOPDdaily2372021</t>
  </si>
  <si>
    <t>DOPDdaily2382021</t>
  </si>
  <si>
    <t>DOPDdaily2392021</t>
  </si>
  <si>
    <t>DOPDdaily2402021</t>
  </si>
  <si>
    <t>DOPDdaily2412021</t>
  </si>
  <si>
    <t>DOPDdaily2422021</t>
  </si>
  <si>
    <t>DOPDdaily2432021</t>
  </si>
  <si>
    <t>DOPDdaily2442021</t>
  </si>
  <si>
    <t>DOPDdaily2452021</t>
  </si>
  <si>
    <t>DOPDdaily2462021</t>
  </si>
  <si>
    <t>DOPDdaily2472021</t>
  </si>
  <si>
    <t>DOPDdaily2482021</t>
  </si>
  <si>
    <t>DOPDdaily2492021</t>
  </si>
  <si>
    <t>DOPDdaily2502021</t>
  </si>
  <si>
    <t>DOPDdaily2512021</t>
  </si>
  <si>
    <t>DOPDdaily2522021</t>
  </si>
  <si>
    <t>DOPDdaily2532021</t>
  </si>
  <si>
    <t>DOPDdaily2542021</t>
  </si>
  <si>
    <t>DOPDdaily2552021</t>
  </si>
  <si>
    <t>DOPDdaily2562021</t>
  </si>
  <si>
    <t>DOPDdaily2572021</t>
  </si>
  <si>
    <t>DOPDdaily2582021</t>
  </si>
  <si>
    <t>DOPDdaily2592021</t>
  </si>
  <si>
    <t>DOPDdaily2602021</t>
  </si>
  <si>
    <t>DOPDdaily2612021</t>
  </si>
  <si>
    <t>DOPDdaily2622021</t>
  </si>
  <si>
    <t>DOPDdaily2632021</t>
  </si>
  <si>
    <t>DOPDdaily2642021</t>
  </si>
  <si>
    <t>DOPDdaily2652021</t>
  </si>
  <si>
    <t>DOPDdaily2662021</t>
  </si>
  <si>
    <t>DOPDdaily2672021</t>
  </si>
  <si>
    <t>DOPDdaily2682021</t>
  </si>
  <si>
    <t>DOPDdaily2692021</t>
  </si>
  <si>
    <t>DOPDdaily2702021</t>
  </si>
  <si>
    <t>DOPDdaily2712021</t>
  </si>
  <si>
    <t>DOPDdaily2722021</t>
  </si>
  <si>
    <t>DOPDdaily2732021</t>
  </si>
  <si>
    <t>DOPDdaily2742021</t>
  </si>
  <si>
    <t>DOPDdaily2752021</t>
  </si>
  <si>
    <t>DOPDdaily2762021</t>
  </si>
  <si>
    <t>DOPDdaily2772021</t>
  </si>
  <si>
    <t>DOPDdaily2782021</t>
  </si>
  <si>
    <t>DOPDdaily2792021</t>
  </si>
  <si>
    <t>DOPDdaily2802021</t>
  </si>
  <si>
    <t>DOPDdaily2812021</t>
  </si>
  <si>
    <t>DOPDdaily2822021</t>
  </si>
  <si>
    <t>DOPDdaily2832021</t>
  </si>
  <si>
    <t>DOPDdaily2842021</t>
  </si>
  <si>
    <t>DOPDdaily2852021</t>
  </si>
  <si>
    <t>DOPDdaily2862021</t>
  </si>
  <si>
    <t>DOPDdaily2872021</t>
  </si>
  <si>
    <t>DOPDdaily2882021</t>
  </si>
  <si>
    <t>DOPDdaily2892021</t>
  </si>
  <si>
    <t>DOPDdaily2902021</t>
  </si>
  <si>
    <t>DOPDdaily2912021</t>
  </si>
  <si>
    <t>DOPDdaily2922021</t>
  </si>
  <si>
    <t>DOPDdaily2932021</t>
  </si>
  <si>
    <t>DOPDdaily2942021</t>
  </si>
  <si>
    <t>DOPDdaily2952021</t>
  </si>
  <si>
    <t>DOPDdaily2962021</t>
  </si>
  <si>
    <t>DOPDdaily2972021</t>
  </si>
  <si>
    <t>DOPDdaily2982021</t>
  </si>
  <si>
    <t>DOPDdaily2992021</t>
  </si>
  <si>
    <t>DOPDdaily3002021</t>
  </si>
  <si>
    <t>DOPDdaily3012021</t>
  </si>
  <si>
    <t>DOPDdaily3022021</t>
  </si>
  <si>
    <t>DOPDdaily3032021</t>
  </si>
  <si>
    <t>DOPDdaily3042021</t>
  </si>
  <si>
    <t>DOPDdaily3052021</t>
  </si>
  <si>
    <t>DOPDdaily3062021</t>
  </si>
  <si>
    <t>DOPDdaily3072021</t>
  </si>
  <si>
    <t>DOPDdaily3082021</t>
  </si>
  <si>
    <t>DOPDdaily3092021</t>
  </si>
  <si>
    <t>DOPDdaily3102021</t>
  </si>
  <si>
    <t>DOPDdaily3112021</t>
  </si>
  <si>
    <t>DOPDdaily3122021</t>
  </si>
  <si>
    <t>DOPDdaily3132021</t>
  </si>
  <si>
    <t>DOPDdaily3142021</t>
  </si>
  <si>
    <t>DOPDdaily3152021</t>
  </si>
  <si>
    <t>DOPDdaily3162021</t>
  </si>
  <si>
    <t>DOPDdaily3172021</t>
  </si>
  <si>
    <t>DOPDdaily3182021</t>
  </si>
  <si>
    <t>DOPDdaily3192021</t>
  </si>
  <si>
    <t>DOPDdaily3202021</t>
  </si>
  <si>
    <t>DOPDdaily3212021</t>
  </si>
  <si>
    <t>DOPDdaily3222021</t>
  </si>
  <si>
    <t>DOPDdaily3232021</t>
  </si>
  <si>
    <t>DOPDdaily3242021</t>
  </si>
  <si>
    <t>DOPDdaily3252021</t>
  </si>
  <si>
    <t>DOPDdaily3262021</t>
  </si>
  <si>
    <t>DOPDdaily3272021</t>
  </si>
  <si>
    <t>DOPDdaily3282021</t>
  </si>
  <si>
    <t>DOPDdaily3292021</t>
  </si>
  <si>
    <t>DOPDdaily3302021</t>
  </si>
  <si>
    <t>DOPDdaily3312021</t>
  </si>
  <si>
    <t>DOPDdaily3322021</t>
  </si>
  <si>
    <t>DOPDdaily3332021</t>
  </si>
  <si>
    <t>DOPDdaily3342021</t>
  </si>
  <si>
    <t>DOPDdaily3352021</t>
  </si>
  <si>
    <t>DOPDdaily3362021</t>
  </si>
  <si>
    <t>DOPDdaily3372021</t>
  </si>
  <si>
    <t>DOPDdaily3382021</t>
  </si>
  <si>
    <t>DOPDdaily3392021</t>
  </si>
  <si>
    <t>DOPDdaily3402021</t>
  </si>
  <si>
    <t>DOPDdaily3412021</t>
  </si>
  <si>
    <t>DOPDdaily3422021</t>
  </si>
  <si>
    <t>DOPDdaily3432021</t>
  </si>
  <si>
    <t>DOPDdaily3442021</t>
  </si>
  <si>
    <t>DOPDdaily3452021</t>
  </si>
  <si>
    <t>DOPDdaily3462021</t>
  </si>
  <si>
    <t>DOPDdaily3472021</t>
  </si>
  <si>
    <t>DOPDdaily3482021</t>
  </si>
  <si>
    <t>DOPDdaily3492021</t>
  </si>
  <si>
    <t>DOPDdaily3502021</t>
  </si>
  <si>
    <t>DOPDdaily3512021</t>
  </si>
  <si>
    <t>DOPDdaily3522021</t>
  </si>
  <si>
    <t>DOPDdaily3532021</t>
  </si>
  <si>
    <t>DOPDdaily3542021</t>
  </si>
  <si>
    <t>DOPDdaily3552021</t>
  </si>
  <si>
    <t>DOPDdaily3562021</t>
  </si>
  <si>
    <t>DOPDdaily3572021</t>
  </si>
  <si>
    <t>DOPDdaily3582021</t>
  </si>
  <si>
    <t>DOPDdaily3592021</t>
  </si>
  <si>
    <t>DOPDdaily3602021</t>
  </si>
  <si>
    <t>DOPDdaily3612021</t>
  </si>
  <si>
    <t>DOPDdaily3622021</t>
  </si>
  <si>
    <t>DOPDdaily3632021</t>
  </si>
  <si>
    <t>DOPDdaily3642021</t>
  </si>
  <si>
    <t>DOPDdaily3652021</t>
  </si>
  <si>
    <t>DOPDdaily0012022</t>
  </si>
  <si>
    <t>DOPDdaily0022022</t>
  </si>
  <si>
    <t>DOPDdaily0032022</t>
  </si>
  <si>
    <t>DOPDdaily0042022</t>
  </si>
  <si>
    <t>DOPDdaily0052022</t>
  </si>
  <si>
    <t>DOPDdaily0062022</t>
  </si>
  <si>
    <t>DOPDdaily0072022</t>
  </si>
  <si>
    <t>DOPDdaily0082022</t>
  </si>
  <si>
    <t>DOPDdaily0092022</t>
  </si>
  <si>
    <t>DOPDdaily0102022</t>
  </si>
  <si>
    <t>DOPDdaily0112022</t>
  </si>
  <si>
    <t>DOPDdaily0122022</t>
  </si>
  <si>
    <t>DOPDdaily0132022</t>
  </si>
  <si>
    <t>DOPDdaily0142022</t>
  </si>
  <si>
    <t>DOPDdaily0152022</t>
  </si>
  <si>
    <t>DOPDdaily0162022</t>
  </si>
  <si>
    <t>DOPDdaily0172022</t>
  </si>
  <si>
    <t>DOPDdaily0182022</t>
  </si>
  <si>
    <t>DOPDdaily0192022</t>
  </si>
  <si>
    <t>DOPDdaily0202022</t>
  </si>
  <si>
    <t>DOPDdaily0212022</t>
  </si>
  <si>
    <t>DOPDdaily0222022</t>
  </si>
  <si>
    <t>DOPDdaily0232022</t>
  </si>
  <si>
    <t>DOPDdaily0242022</t>
  </si>
  <si>
    <t>DOPDdaily0252022</t>
  </si>
  <si>
    <t>DOPDdaily0262022</t>
  </si>
  <si>
    <t>DOPDdaily0272022</t>
  </si>
  <si>
    <t>DOPDdaily0282022</t>
  </si>
  <si>
    <t>DOPDdaily0292022</t>
  </si>
  <si>
    <t>DOPDdaily0302022</t>
  </si>
  <si>
    <t>DOPDdaily0312022</t>
  </si>
  <si>
    <t>DOPDdaily0322022</t>
  </si>
  <si>
    <t>DOPDdaily0332022</t>
  </si>
  <si>
    <t>DOPDdaily0342022</t>
  </si>
  <si>
    <t>DOPDdaily0352022</t>
  </si>
  <si>
    <t>DOPDdaily0362022</t>
  </si>
  <si>
    <t>DOPDdaily0372022</t>
  </si>
  <si>
    <t>DOPDdaily0382022</t>
  </si>
  <si>
    <t>DOPDdaily0392022</t>
  </si>
  <si>
    <t>DOPDdaily0402022</t>
  </si>
  <si>
    <t>DOPDdaily0412022</t>
  </si>
  <si>
    <t>DOPDdaily0422022</t>
  </si>
  <si>
    <t>DOPDdaily0432022</t>
  </si>
  <si>
    <t>DOPDdaily0442022</t>
  </si>
  <si>
    <t>DOPDdaily0452022</t>
  </si>
  <si>
    <t>DOPDdaily0462022</t>
  </si>
  <si>
    <t>DOPDdaily0472022</t>
  </si>
  <si>
    <t>DOPDdaily0482022</t>
  </si>
  <si>
    <t>DOPDdaily0492022</t>
  </si>
  <si>
    <t>DOPDdaily0502022</t>
  </si>
  <si>
    <t>DOPDdaily0512022</t>
  </si>
  <si>
    <t>DOPDdaily0522022</t>
  </si>
  <si>
    <t>DOPDdaily0532022</t>
  </si>
  <si>
    <t>DOPDdaily0542022</t>
  </si>
  <si>
    <t>DOPDdaily0552022</t>
  </si>
  <si>
    <t>DOPDdaily0562022</t>
  </si>
  <si>
    <t>DOPDdaily0572022</t>
  </si>
  <si>
    <t>DOPDdaily0582022</t>
  </si>
  <si>
    <t>DOPDdaily0592022</t>
  </si>
  <si>
    <t>DOPDdaily0602022</t>
  </si>
  <si>
    <t>DOPDdaily0612022</t>
  </si>
  <si>
    <t>DOPDdaily0622022</t>
  </si>
  <si>
    <t>DOPDdaily0632022</t>
  </si>
  <si>
    <t>DOPDdaily0642022</t>
  </si>
  <si>
    <t>DOPDdaily0652022</t>
  </si>
  <si>
    <t>DOPDdaily0662022</t>
  </si>
  <si>
    <t>DOPDdaily0672022</t>
  </si>
  <si>
    <t>DOPDdaily0682022</t>
  </si>
  <si>
    <t>DOPDdaily0692022</t>
  </si>
  <si>
    <t>DOPDdaily0702022</t>
  </si>
  <si>
    <t>DOPDdaily0712022</t>
  </si>
  <si>
    <t>DOPDdaily0722022</t>
  </si>
  <si>
    <t>DOPDdaily0732022</t>
  </si>
  <si>
    <t>DOPDdaily0742022</t>
  </si>
  <si>
    <t>DOPDdaily0752022</t>
  </si>
  <si>
    <t>DOPDdaily0762022</t>
  </si>
  <si>
    <t>DOPDdaily0772022</t>
  </si>
  <si>
    <t>DOPDdaily0782022</t>
  </si>
  <si>
    <t>DOPDdaily0792022</t>
  </si>
  <si>
    <t>DOPDdaily0802022</t>
  </si>
  <si>
    <t>DOPDdaily0812022</t>
  </si>
  <si>
    <t>DOPDdaily0822022</t>
  </si>
  <si>
    <t>DOPDdaily0832022</t>
  </si>
  <si>
    <t>DOPDdaily0842022</t>
  </si>
  <si>
    <t>DOPDdaily0852022</t>
  </si>
  <si>
    <t>DOPDdaily0862022</t>
  </si>
  <si>
    <t>DOPDdaily0872022</t>
  </si>
  <si>
    <t>DOPDdaily0882022</t>
  </si>
  <si>
    <t>DOPDdaily0892022</t>
  </si>
  <si>
    <t>DOPDdaily0902022</t>
  </si>
  <si>
    <t>DOPDdaily0912022</t>
  </si>
  <si>
    <t>DOPDdaily0922022</t>
  </si>
  <si>
    <t>DOPDdaily0932022</t>
  </si>
  <si>
    <t>DOPDdaily0942022</t>
  </si>
  <si>
    <t>DOPDdaily0952022</t>
  </si>
  <si>
    <t>DOPDdaily0962022</t>
  </si>
  <si>
    <t>DOPDdaily0972022</t>
  </si>
  <si>
    <t>DOPDdaily0982022</t>
  </si>
  <si>
    <t>DOPDdaily0992022</t>
  </si>
  <si>
    <t>DOPDdaily1002022</t>
  </si>
  <si>
    <t>DOPDdaily1012022</t>
  </si>
  <si>
    <t>DOPDdaily1022022</t>
  </si>
  <si>
    <t>DOPDdaily1032022</t>
  </si>
  <si>
    <t>DOPDdaily1042022</t>
  </si>
  <si>
    <t>DOPDdaily1052022</t>
  </si>
  <si>
    <t>DOPDdaily1062022</t>
  </si>
  <si>
    <t>DOPDdaily1072022</t>
  </si>
  <si>
    <t>DOPDdaily1082022</t>
  </si>
  <si>
    <t>DOPDdaily1092022</t>
  </si>
  <si>
    <t>DOPDdaily1102022</t>
  </si>
  <si>
    <t>DOPDdaily1112022</t>
  </si>
  <si>
    <t>DOPDdaily1122022</t>
  </si>
  <si>
    <t>DOPDdaily1132022</t>
  </si>
  <si>
    <t>DOPDdaily1142022</t>
  </si>
  <si>
    <t>DOPDdaily1152022</t>
  </si>
  <si>
    <t>DOPDdaily1162022</t>
  </si>
  <si>
    <t>DOPDdaily1172022</t>
  </si>
  <si>
    <t>DOPDdaily1182022</t>
  </si>
  <si>
    <t>DOPDdaily1192022</t>
  </si>
  <si>
    <t>DOPDdaily1202022</t>
  </si>
  <si>
    <t>DOPDdaily1212022</t>
  </si>
  <si>
    <t>DOPDdaily1222022</t>
  </si>
  <si>
    <t>DOPDdaily1232022</t>
  </si>
  <si>
    <t>DOPDdaily1242022</t>
  </si>
  <si>
    <t>DOPDdaily1252022</t>
  </si>
  <si>
    <t>DOPDdaily1262022</t>
  </si>
  <si>
    <t>DOPDdaily1272022</t>
  </si>
  <si>
    <t>DOPDdaily1282022</t>
  </si>
  <si>
    <t>DOPDdaily1292022</t>
  </si>
  <si>
    <t>DOPDdaily1302022</t>
  </si>
  <si>
    <t>DOPDdaily1312022</t>
  </si>
  <si>
    <t>DOPDdaily1322022</t>
  </si>
  <si>
    <t>DOPDdaily1332022</t>
  </si>
  <si>
    <t>DOPDdaily1342022</t>
  </si>
  <si>
    <t>DOPDdaily1352022</t>
  </si>
  <si>
    <t>DOPDdaily1362022</t>
  </si>
  <si>
    <t>DOPDdaily1372022</t>
  </si>
  <si>
    <t>DOPDdaily1382022</t>
  </si>
  <si>
    <t>DOPDdaily1392022</t>
  </si>
  <si>
    <t>DOPDdaily1402022</t>
  </si>
  <si>
    <t>DOPDdaily1412022</t>
  </si>
  <si>
    <t>DOPDdaily1422022</t>
  </si>
  <si>
    <t>DOPDdaily1432022</t>
  </si>
  <si>
    <t>DOPDdaily1442022</t>
  </si>
  <si>
    <t>DOPDdaily1452022</t>
  </si>
  <si>
    <t>DOPDdaily1462022</t>
  </si>
  <si>
    <t>DOPDdaily1472022</t>
  </si>
  <si>
    <t>DOPDdaily1482022</t>
  </si>
  <si>
    <t>DOPDdaily1492022</t>
  </si>
  <si>
    <t>DOPDdaily1502022</t>
  </si>
  <si>
    <t>DOPDdaily1512022</t>
  </si>
  <si>
    <t>DOPDdaily1522022</t>
  </si>
  <si>
    <t>DOPDdaily1532022</t>
  </si>
  <si>
    <t>DOPDdaily1542022</t>
  </si>
  <si>
    <t>DOPDdaily1552022</t>
  </si>
  <si>
    <t>DOPDdaily1562022</t>
  </si>
  <si>
    <t>DOPDdaily1572022</t>
  </si>
  <si>
    <t>DOPDdaily1582022</t>
  </si>
  <si>
    <t>DOPDdaily1592022</t>
  </si>
  <si>
    <t>DOPDdaily1602022</t>
  </si>
  <si>
    <t>DOPDdaily1612022</t>
  </si>
  <si>
    <t>DOPDdaily1622022</t>
  </si>
  <si>
    <t>DOPDdaily1632022</t>
  </si>
  <si>
    <t>DOPDdaily1642022</t>
  </si>
  <si>
    <t>DOPDdaily1652022</t>
  </si>
  <si>
    <t>DOPDdaily1662022</t>
  </si>
  <si>
    <t>DOPDdaily1672022</t>
  </si>
  <si>
    <t>DOPDdaily1682022</t>
  </si>
  <si>
    <t>DOPDdaily1692022</t>
  </si>
  <si>
    <t>DOPDdaily1702022</t>
  </si>
  <si>
    <t>DOPDdaily1712022</t>
  </si>
  <si>
    <t>DOPDdaily1722022</t>
  </si>
  <si>
    <t>DOPDdaily1732022</t>
  </si>
  <si>
    <t>DOPDdaily1742022</t>
  </si>
  <si>
    <t>DOPDdaily1752022</t>
  </si>
  <si>
    <t>DOPDdaily1762022</t>
  </si>
  <si>
    <t>DOPDdaily1772022</t>
  </si>
  <si>
    <t>DOPDdaily1782022</t>
  </si>
  <si>
    <t>DOPDdaily1792022</t>
  </si>
  <si>
    <t>DOPDdaily1802022</t>
  </si>
  <si>
    <t>DOPDdaily1812022</t>
  </si>
  <si>
    <t>DOPDdaily1822022</t>
  </si>
  <si>
    <t>DOPDdaily1832022</t>
  </si>
  <si>
    <t>DOPDdaily1842022</t>
  </si>
  <si>
    <t>DOPDdaily1852022</t>
  </si>
  <si>
    <t>DOPDdaily1862022</t>
  </si>
  <si>
    <t>DOPDdaily1872022</t>
  </si>
  <si>
    <t>DOPDdaily1882022</t>
  </si>
  <si>
    <t>DOPDdaily1892022</t>
  </si>
  <si>
    <t>DOPDdaily1902022</t>
  </si>
  <si>
    <t>DOPDdaily1912022</t>
  </si>
  <si>
    <t>DOPDdaily1922022</t>
  </si>
  <si>
    <t>DOPDdaily1932022</t>
  </si>
  <si>
    <t>DOPDdaily1942022</t>
  </si>
  <si>
    <t>DOPDdaily1952022</t>
  </si>
  <si>
    <t>DOPDdaily1962022</t>
  </si>
  <si>
    <t>DOPDdaily1972022</t>
  </si>
  <si>
    <t>DOPDdaily1982022</t>
  </si>
  <si>
    <t>DOPDdaily1992022</t>
  </si>
  <si>
    <t>DOPDdaily2002022</t>
  </si>
  <si>
    <t>DOPDdaily2012022</t>
  </si>
  <si>
    <t>DOPDdaily2022022</t>
  </si>
  <si>
    <t>DOPDdaily2032022</t>
  </si>
  <si>
    <t>DOPDdaily2042022</t>
  </si>
  <si>
    <t>DOPDdaily2052022</t>
  </si>
  <si>
    <t>DOPDdaily2062022</t>
  </si>
  <si>
    <t>DOPDdaily2072022</t>
  </si>
  <si>
    <t>DOPDdaily2082022</t>
  </si>
  <si>
    <t>DOPDdaily2092022</t>
  </si>
  <si>
    <t>DOPDdaily2102022</t>
  </si>
  <si>
    <t>DOPDdaily2112022</t>
  </si>
  <si>
    <t>DOPDdaily2122022</t>
  </si>
  <si>
    <t>DOPDdaily2132022</t>
  </si>
  <si>
    <t>DOPDdaily2142022</t>
  </si>
  <si>
    <t>DOPDdaily2152022</t>
  </si>
  <si>
    <t>DOPDdaily2162022</t>
  </si>
  <si>
    <t>DOPDdaily2172022</t>
  </si>
  <si>
    <t>DOPDdaily2182022</t>
  </si>
  <si>
    <t>DOPDdaily2192022</t>
  </si>
  <si>
    <t>DOPDdaily2202022</t>
  </si>
  <si>
    <t>DOPDdaily2212022</t>
  </si>
  <si>
    <t>DOPDdaily2222022</t>
  </si>
  <si>
    <t>DOPDdaily2232022</t>
  </si>
  <si>
    <t>DOPDdaily2242022</t>
  </si>
  <si>
    <t>DOPDdaily2252022</t>
  </si>
  <si>
    <t>DOPDdaily2262022</t>
  </si>
  <si>
    <t>DOPDdaily2272022</t>
  </si>
  <si>
    <t>DOPDdaily2282022</t>
  </si>
  <si>
    <t>DOPDdaily2292022</t>
  </si>
  <si>
    <t>DOPDdaily2302022</t>
  </si>
  <si>
    <t>DOPDdaily2312022</t>
  </si>
  <si>
    <t>DOPDdaily2322022</t>
  </si>
  <si>
    <t>DOPDdaily2332022</t>
  </si>
  <si>
    <t>DOPDdaily2342022</t>
  </si>
  <si>
    <t>DOPDdaily2352022</t>
  </si>
  <si>
    <t>DOPDdaily2362022</t>
  </si>
  <si>
    <t>DOPDdaily2372022</t>
  </si>
  <si>
    <t>DOPDdaily2382022</t>
  </si>
  <si>
    <t>DOPDdaily2392022</t>
  </si>
  <si>
    <t>DOPDdaily2402022</t>
  </si>
  <si>
    <t>DOPDdaily2412022</t>
  </si>
  <si>
    <t>DOPDdaily2422022</t>
  </si>
  <si>
    <t>DOPDdaily2432022</t>
  </si>
  <si>
    <t>DOPDdaily2442022</t>
  </si>
  <si>
    <t>DOPDdaily2452022</t>
  </si>
  <si>
    <t>DOPDdaily2462022</t>
  </si>
  <si>
    <t>DOPDdaily2472022</t>
  </si>
  <si>
    <t>DOPDdaily2482022</t>
  </si>
  <si>
    <t>DOPDdaily2492022</t>
  </si>
  <si>
    <t>DOPDdaily2502022</t>
  </si>
  <si>
    <t>DOPDdaily2512022</t>
  </si>
  <si>
    <t>DOPDdaily2522022</t>
  </si>
  <si>
    <t>DOPDdaily2532022</t>
  </si>
  <si>
    <t>DOPDdaily2542022</t>
  </si>
  <si>
    <t>DOPDdaily2552022</t>
  </si>
  <si>
    <t>DOPDdaily2562022</t>
  </si>
  <si>
    <t>DOPDdaily2572022</t>
  </si>
  <si>
    <t>DOPDdaily2582022</t>
  </si>
  <si>
    <t>DOPDdaily2592022</t>
  </si>
  <si>
    <t>DOPDdaily2602022</t>
  </si>
  <si>
    <t>DOPDdaily2612022</t>
  </si>
  <si>
    <t>DOPDdaily2622022</t>
  </si>
  <si>
    <t>DOPDdaily2632022</t>
  </si>
  <si>
    <t>DOPDdaily2642022</t>
  </si>
  <si>
    <t>DOPDdaily2652022</t>
  </si>
  <si>
    <t>DOPDdaily2662022</t>
  </si>
  <si>
    <t>DOPDdaily2672022</t>
  </si>
  <si>
    <t>DOPDdaily2682022</t>
  </si>
  <si>
    <t>DOPDdaily2692022</t>
  </si>
  <si>
    <t>DOPDdaily2702022</t>
  </si>
  <si>
    <t>DOPDdaily2712022</t>
  </si>
  <si>
    <t>DOPDdaily2722022</t>
  </si>
  <si>
    <t>DOPDdaily2732022</t>
  </si>
  <si>
    <t>DOPDdaily2742022</t>
  </si>
  <si>
    <t>DOPDdaily2752022</t>
  </si>
  <si>
    <t>DOPDdaily2762022</t>
  </si>
  <si>
    <t>DOPDdaily2772022</t>
  </si>
  <si>
    <t>DOPDdaily2782022</t>
  </si>
  <si>
    <t>DOPDdaily2792022</t>
  </si>
  <si>
    <t>DOPDdaily2802022</t>
  </si>
  <si>
    <t>DOPDdaily2812022</t>
  </si>
  <si>
    <t>DOPDdaily2822022</t>
  </si>
  <si>
    <t>DOPDdaily2832022</t>
  </si>
  <si>
    <t>DOPDdaily2842022</t>
  </si>
  <si>
    <t>DOPDdaily2852022</t>
  </si>
  <si>
    <t>DOPDdaily2862022</t>
  </si>
  <si>
    <t>DOPDdaily2872022</t>
  </si>
  <si>
    <t>DOPDdaily2882022</t>
  </si>
  <si>
    <t>DOPDdaily2892022</t>
  </si>
  <si>
    <t>DOPDdaily2902022</t>
  </si>
  <si>
    <t>DOPDdaily2912022</t>
  </si>
  <si>
    <t>DOPDdaily2922022</t>
  </si>
  <si>
    <t>DOPDdaily2932022</t>
  </si>
  <si>
    <t>DOPDdaily2942022</t>
  </si>
  <si>
    <t>DOPDdaily2952022</t>
  </si>
  <si>
    <t>DOPDdaily2962022</t>
  </si>
  <si>
    <t>DOPDdaily2972022</t>
  </si>
  <si>
    <t>DOPDdaily2982022</t>
  </si>
  <si>
    <t>DOPDdaily2992022</t>
  </si>
  <si>
    <t>DOPDdaily3002022</t>
  </si>
  <si>
    <t>DOPDdaily3012022</t>
  </si>
  <si>
    <t>DOPDdaily3022022</t>
  </si>
  <si>
    <t>DOPDdaily3032022</t>
  </si>
  <si>
    <t>DOPDdaily3042022</t>
  </si>
  <si>
    <t>DOPDdaily3052022</t>
  </si>
  <si>
    <t>DOPDdaily3062022</t>
  </si>
  <si>
    <t>DOPDdaily3072022</t>
  </si>
  <si>
    <t>DOPDdaily3082022</t>
  </si>
  <si>
    <t>DOPDdaily3092022</t>
  </si>
  <si>
    <t>DOPDdaily3102022</t>
  </si>
  <si>
    <t>DOPDdaily3112022</t>
  </si>
  <si>
    <t>DOPDdaily3122022</t>
  </si>
  <si>
    <t>DOPDdaily3132022</t>
  </si>
  <si>
    <t>DOPDdaily3142022</t>
  </si>
  <si>
    <t>DOPDdaily3152022</t>
  </si>
  <si>
    <t>DOPDdaily3162022</t>
  </si>
  <si>
    <t>DOPDdaily3172022</t>
  </si>
  <si>
    <t>DOPDdaily3182022</t>
  </si>
  <si>
    <t>DOPDdaily3192022</t>
  </si>
  <si>
    <t>DOPDdaily3202022</t>
  </si>
  <si>
    <t>DOPDdaily3212022</t>
  </si>
  <si>
    <t>DOPDdaily3222022</t>
  </si>
  <si>
    <t>DOPDdaily3232022</t>
  </si>
  <si>
    <t>DOPDdaily3242022</t>
  </si>
  <si>
    <t>DOPDdaily3252022</t>
  </si>
  <si>
    <t>DOPDdaily3262022</t>
  </si>
  <si>
    <t>DOPDdaily3272022</t>
  </si>
  <si>
    <t>DOPDdaily3282022</t>
  </si>
  <si>
    <t>DOPDdaily3292022</t>
  </si>
  <si>
    <t>DOPDdaily3302022</t>
  </si>
  <si>
    <t>DOPDdaily3312022</t>
  </si>
  <si>
    <t>DOPDdaily3322022</t>
  </si>
  <si>
    <t>DOPDdaily3332022</t>
  </si>
  <si>
    <t>DOPDdaily3342022</t>
  </si>
  <si>
    <t>DOPDdaily3352022</t>
  </si>
  <si>
    <t>DOPDdaily3362022</t>
  </si>
  <si>
    <t>DOPDdaily3372022</t>
  </si>
  <si>
    <t>DOPDdaily3382022</t>
  </si>
  <si>
    <t>DOPDdaily3392022</t>
  </si>
  <si>
    <t>DOPDdaily3402022</t>
  </si>
  <si>
    <t>DOPDdaily3412022</t>
  </si>
  <si>
    <t>DOPDdaily3422022</t>
  </si>
  <si>
    <t>DOPDdaily3432022</t>
  </si>
  <si>
    <t>DOPDdaily3442022</t>
  </si>
  <si>
    <t>DOPDdaily3452022</t>
  </si>
  <si>
    <t>DOPDdaily3462022</t>
  </si>
  <si>
    <t>DOPDdaily3472022</t>
  </si>
  <si>
    <t>DOPDdaily3482022</t>
  </si>
  <si>
    <t>DOPDdaily3492022</t>
  </si>
  <si>
    <t>DOPDdaily3502022</t>
  </si>
  <si>
    <t>DOPDdaily3512022</t>
  </si>
  <si>
    <t>DOPDdaily3522022</t>
  </si>
  <si>
    <t>DOPDdaily3532022</t>
  </si>
  <si>
    <t>DOPDdaily3542022</t>
  </si>
  <si>
    <t>DOPDdaily3552022</t>
  </si>
  <si>
    <t>DOPDdaily3562022</t>
  </si>
  <si>
    <t>DOPDdaily3572022</t>
  </si>
  <si>
    <t>DOPDdaily3582022</t>
  </si>
  <si>
    <t>DOPDdaily3592022</t>
  </si>
  <si>
    <t>DOPDdaily3602022</t>
  </si>
  <si>
    <t>DOPDdaily3612022</t>
  </si>
  <si>
    <t>DOPDdaily3622022</t>
  </si>
  <si>
    <t>DOPDdaily3632022</t>
  </si>
  <si>
    <t>DOPDdaily3642022</t>
  </si>
  <si>
    <t>DOPDdaily3652022</t>
  </si>
  <si>
    <t>DOPDdaily0012023</t>
  </si>
  <si>
    <t>DOPDdaily0022023</t>
  </si>
  <si>
    <t>DOPDdaily0032023</t>
  </si>
  <si>
    <t>DOPDdaily0042023</t>
  </si>
  <si>
    <t>DOPDdaily0052023</t>
  </si>
  <si>
    <t>DOPDdaily0062023</t>
  </si>
  <si>
    <t>DOPDdaily0072023</t>
  </si>
  <si>
    <t>DOPDdaily0082023</t>
  </si>
  <si>
    <t>DOPDdaily0092023</t>
  </si>
  <si>
    <t>DOPDdaily0102023</t>
  </si>
  <si>
    <t>DOPDdaily0112023</t>
  </si>
  <si>
    <t>DOPDdaily0122023</t>
  </si>
  <si>
    <t>DOPDdaily0132023</t>
  </si>
  <si>
    <t>DOPDdaily0142023</t>
  </si>
  <si>
    <t>DOPDdaily0152023</t>
  </si>
  <si>
    <t>DOPDdaily0162023</t>
  </si>
  <si>
    <t>DOPDdaily0172023</t>
  </si>
  <si>
    <t>DOPDdaily0182023</t>
  </si>
  <si>
    <t>DOPDdaily0192023</t>
  </si>
  <si>
    <t>DOPDdaily0202023</t>
  </si>
  <si>
    <t>DOPDdaily0212023</t>
  </si>
  <si>
    <t>DOPDdaily0222023</t>
  </si>
  <si>
    <t>DOPDdaily0232023</t>
  </si>
  <si>
    <t>DOPDdaily0242023</t>
  </si>
  <si>
    <t>DOPDdaily0252023</t>
  </si>
  <si>
    <t>DOPDdaily0262023</t>
  </si>
  <si>
    <t>DOPDdaily0272023</t>
  </si>
  <si>
    <t>DOPDdaily0282023</t>
  </si>
  <si>
    <t>DOPDdaily0292023</t>
  </si>
  <si>
    <t>DOPDdaily0302023</t>
  </si>
  <si>
    <t>DOPDdaily0312023</t>
  </si>
  <si>
    <t>DOPDdaily0322023</t>
  </si>
  <si>
    <t>DOPDdaily0332023</t>
  </si>
  <si>
    <t>DOPDdaily0342023</t>
  </si>
  <si>
    <t>DOPDdaily0352023</t>
  </si>
  <si>
    <t>DOPDdaily0362023</t>
  </si>
  <si>
    <t>DOPDdaily0372023</t>
  </si>
  <si>
    <t>DOPDdaily0382023</t>
  </si>
  <si>
    <t>DOPDdaily0392023</t>
  </si>
  <si>
    <t>DOPDdaily0402023</t>
  </si>
  <si>
    <t>DOPDdaily0412023</t>
  </si>
  <si>
    <t>DOPDdaily0422023</t>
  </si>
  <si>
    <t>DOPDdaily0432023</t>
  </si>
  <si>
    <t>DOPDdaily0442023</t>
  </si>
  <si>
    <t>DOPDdaily0452023</t>
  </si>
  <si>
    <t>DOPDdaily0462023</t>
  </si>
  <si>
    <t>DOPDdaily0472023</t>
  </si>
  <si>
    <t>DOPDdaily0482023</t>
  </si>
  <si>
    <t>DOPDdaily0492023</t>
  </si>
  <si>
    <t>DOPDdaily0502023</t>
  </si>
  <si>
    <t>DOPDdaily0512023</t>
  </si>
  <si>
    <t>DOPDdaily0522023</t>
  </si>
  <si>
    <t>DOPDdaily0532023</t>
  </si>
  <si>
    <t>DOPDdaily0542023</t>
  </si>
  <si>
    <t>DOPDdaily0552023</t>
  </si>
  <si>
    <t>DOPDdaily0562023</t>
  </si>
  <si>
    <t>DOPDdaily0572023</t>
  </si>
  <si>
    <t>DOPDdaily0582023</t>
  </si>
  <si>
    <t>DOPDdaily0592023</t>
  </si>
  <si>
    <t>DOPDdaily0602023</t>
  </si>
  <si>
    <t>DOPDdaily0612023</t>
  </si>
  <si>
    <t>DOPDdaily0622023</t>
  </si>
  <si>
    <t>DOPDdaily0632023</t>
  </si>
  <si>
    <t>DOPDdaily0642023</t>
  </si>
  <si>
    <t>DOPDdaily0652023</t>
  </si>
  <si>
    <t>DOPDdaily0662023</t>
  </si>
  <si>
    <t>DOPDdaily0672023</t>
  </si>
  <si>
    <t>DOPDdaily0682023</t>
  </si>
  <si>
    <t>DOPDdaily0692023</t>
  </si>
  <si>
    <t>DOPDdaily0702023</t>
  </si>
  <si>
    <t>DOPDdaily0712023</t>
  </si>
  <si>
    <t>DOPDdaily0722023</t>
  </si>
  <si>
    <t>DOPDdaily0732023</t>
  </si>
  <si>
    <t>DOPDdaily0742023</t>
  </si>
  <si>
    <t>DOPDdaily0752023</t>
  </si>
  <si>
    <t>DOPDdaily0762023</t>
  </si>
  <si>
    <t>DOPDdaily0772023</t>
  </si>
  <si>
    <t>DOPDdaily0782023</t>
  </si>
  <si>
    <t>DOPDdaily0792023</t>
  </si>
  <si>
    <t>DOPDdaily0802023</t>
  </si>
  <si>
    <t>DOPDdaily0812023</t>
  </si>
  <si>
    <t>DOPDdaily0822023</t>
  </si>
  <si>
    <t>DOPDdaily0832023</t>
  </si>
  <si>
    <t>DOPDdaily0842023</t>
  </si>
  <si>
    <t>DOPDdaily0852023</t>
  </si>
  <si>
    <t>DOPDdaily0862023</t>
  </si>
  <si>
    <t>DOPDdaily0872023</t>
  </si>
  <si>
    <t>DOPDdaily0882023</t>
  </si>
  <si>
    <t>DOPDdaily0892023</t>
  </si>
  <si>
    <t>DOPDdaily0902023</t>
  </si>
  <si>
    <t>DOPDdaily0912023</t>
  </si>
  <si>
    <t>DOPDdaily0922023</t>
  </si>
  <si>
    <t>DOPDdaily0932023</t>
  </si>
  <si>
    <t>DOPDdaily0942023</t>
  </si>
  <si>
    <t>DOPDdaily0952023</t>
  </si>
  <si>
    <t>DOPDdaily0962023</t>
  </si>
  <si>
    <t>DOPDdaily0972023</t>
  </si>
  <si>
    <t>DOPDdaily0982023</t>
  </si>
  <si>
    <t>DOPDdaily0992023</t>
  </si>
  <si>
    <t>DOPDdaily1002023</t>
  </si>
  <si>
    <t>DOPDdaily1012023</t>
  </si>
  <si>
    <t>DOPDdaily1022023</t>
  </si>
  <si>
    <t>DOPDdaily1032023</t>
  </si>
  <si>
    <t>DOPDdaily1042023</t>
  </si>
  <si>
    <t>DOPDdaily1052023</t>
  </si>
  <si>
    <t>DOPDdaily1062023</t>
  </si>
  <si>
    <t>DOPD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1.4685182413874561E-2</c:v>
                </c:pt>
                <c:pt idx="1">
                  <c:v>1.4685182413874561E-2</c:v>
                </c:pt>
                <c:pt idx="2">
                  <c:v>1.4685182413874561E-2</c:v>
                </c:pt>
                <c:pt idx="3">
                  <c:v>1.4685182413874561E-2</c:v>
                </c:pt>
                <c:pt idx="4">
                  <c:v>1.4685182413874558E-2</c:v>
                </c:pt>
                <c:pt idx="5">
                  <c:v>1.4685182413874563E-2</c:v>
                </c:pt>
                <c:pt idx="6">
                  <c:v>1.4685182413874559E-2</c:v>
                </c:pt>
                <c:pt idx="7">
                  <c:v>1.4685182413874561E-2</c:v>
                </c:pt>
                <c:pt idx="8">
                  <c:v>1.4912010599822854E-2</c:v>
                </c:pt>
                <c:pt idx="9">
                  <c:v>1.5153339940260182E-2</c:v>
                </c:pt>
                <c:pt idx="10">
                  <c:v>1.5285523033635919E-2</c:v>
                </c:pt>
                <c:pt idx="11">
                  <c:v>1.6535700332346779E-2</c:v>
                </c:pt>
                <c:pt idx="12">
                  <c:v>1.6518106557844907E-2</c:v>
                </c:pt>
                <c:pt idx="13">
                  <c:v>1.664453519739046E-2</c:v>
                </c:pt>
                <c:pt idx="14">
                  <c:v>1.6423767717297377E-2</c:v>
                </c:pt>
                <c:pt idx="15">
                  <c:v>1.7725453924490802E-2</c:v>
                </c:pt>
                <c:pt idx="16">
                  <c:v>1.7484763596883581E-2</c:v>
                </c:pt>
                <c:pt idx="17">
                  <c:v>1.4685182413874559E-2</c:v>
                </c:pt>
                <c:pt idx="18">
                  <c:v>1.4685182413874552E-2</c:v>
                </c:pt>
                <c:pt idx="19">
                  <c:v>1.4685182413874559E-2</c:v>
                </c:pt>
                <c:pt idx="20">
                  <c:v>1.4685182413874561E-2</c:v>
                </c:pt>
                <c:pt idx="21">
                  <c:v>1.4688644869689328E-2</c:v>
                </c:pt>
                <c:pt idx="22">
                  <c:v>1.4685182413874556E-2</c:v>
                </c:pt>
                <c:pt idx="23">
                  <c:v>1.5824146337414777E-2</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S$2</c:f>
              <c:strCache>
                <c:ptCount val="1"/>
                <c:pt idx="0">
                  <c:v>Range for 
4/7/2023 to 4/13/2023</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3.9477719323665117E-2</c:v>
                </c:pt>
                <c:pt idx="1">
                  <c:v>5.6890791738795979E-2</c:v>
                </c:pt>
                <c:pt idx="2">
                  <c:v>0.13874207569038197</c:v>
                </c:pt>
                <c:pt idx="3">
                  <c:v>0.13783059733446026</c:v>
                </c:pt>
                <c:pt idx="4">
                  <c:v>7.4092968890461908E-2</c:v>
                </c:pt>
                <c:pt idx="5">
                  <c:v>2.0431633381694327E-2</c:v>
                </c:pt>
                <c:pt idx="6">
                  <c:v>2.6355287235072401E-3</c:v>
                </c:pt>
                <c:pt idx="7">
                  <c:v>0.14660209285623257</c:v>
                </c:pt>
                <c:pt idx="8">
                  <c:v>3.7259459137705411E-2</c:v>
                </c:pt>
                <c:pt idx="9">
                  <c:v>5.045084530315715E-3</c:v>
                </c:pt>
                <c:pt idx="10">
                  <c:v>5.0934323060160408E-3</c:v>
                </c:pt>
                <c:pt idx="11">
                  <c:v>5.6138485102613829E-3</c:v>
                </c:pt>
                <c:pt idx="12">
                  <c:v>3.3634662299786622E-2</c:v>
                </c:pt>
                <c:pt idx="13">
                  <c:v>8.1433564616857607E-2</c:v>
                </c:pt>
                <c:pt idx="14">
                  <c:v>0.11120395917805588</c:v>
                </c:pt>
                <c:pt idx="15">
                  <c:v>0.10163562482471068</c:v>
                </c:pt>
                <c:pt idx="16">
                  <c:v>7.5598173949158548E-2</c:v>
                </c:pt>
                <c:pt idx="17">
                  <c:v>1.9058457098568883E-2</c:v>
                </c:pt>
                <c:pt idx="18">
                  <c:v>2.8221504495090904E-3</c:v>
                </c:pt>
                <c:pt idx="19">
                  <c:v>1.1548473910205966E-3</c:v>
                </c:pt>
                <c:pt idx="20">
                  <c:v>2.034682897737141E-3</c:v>
                </c:pt>
                <c:pt idx="21">
                  <c:v>2.9795661352117787E-3</c:v>
                </c:pt>
                <c:pt idx="22">
                  <c:v>4.9684868985237513E-3</c:v>
                </c:pt>
                <c:pt idx="23">
                  <c:v>8.2106879439656152E-3</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8832"/>
        <c:axId val="836145568"/>
      </c:barChart>
      <c:lineChart>
        <c:grouping val="standard"/>
        <c:varyColors val="0"/>
        <c:ser>
          <c:idx val="1"/>
          <c:order val="0"/>
          <c:tx>
            <c:strRef>
              <c:f>'Hourly Charts'!$AQ$2</c:f>
              <c:strCache>
                <c:ptCount val="1"/>
                <c:pt idx="0">
                  <c:v>Average for 
4/7/2023 to 4/13/2023</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2.3124405813967411E-2</c:v>
                </c:pt>
                <c:pt idx="1">
                  <c:v>3.5145706709702705E-2</c:v>
                </c:pt>
                <c:pt idx="2">
                  <c:v>5.8329521457440685E-2</c:v>
                </c:pt>
                <c:pt idx="3">
                  <c:v>6.1612650188439096E-2</c:v>
                </c:pt>
                <c:pt idx="4">
                  <c:v>3.432079887874661E-2</c:v>
                </c:pt>
                <c:pt idx="5">
                  <c:v>2.0489426243532359E-2</c:v>
                </c:pt>
                <c:pt idx="6">
                  <c:v>1.6135355156636479E-2</c:v>
                </c:pt>
                <c:pt idx="7">
                  <c:v>4.0492264260235333E-2</c:v>
                </c:pt>
                <c:pt idx="8">
                  <c:v>2.2982154760188694E-2</c:v>
                </c:pt>
                <c:pt idx="9">
                  <c:v>1.7526975662929101E-2</c:v>
                </c:pt>
                <c:pt idx="10">
                  <c:v>1.7104726069612785E-2</c:v>
                </c:pt>
                <c:pt idx="11">
                  <c:v>1.8089748372579414E-2</c:v>
                </c:pt>
                <c:pt idx="12">
                  <c:v>2.354371083904519E-2</c:v>
                </c:pt>
                <c:pt idx="13">
                  <c:v>5.2453891474292226E-2</c:v>
                </c:pt>
                <c:pt idx="14">
                  <c:v>6.5045506088032043E-2</c:v>
                </c:pt>
                <c:pt idx="15">
                  <c:v>5.6381326377174683E-2</c:v>
                </c:pt>
                <c:pt idx="16">
                  <c:v>4.7015175594873386E-2</c:v>
                </c:pt>
                <c:pt idx="17">
                  <c:v>2.0828247911697236E-2</c:v>
                </c:pt>
                <c:pt idx="18">
                  <c:v>1.5943920232434346E-2</c:v>
                </c:pt>
                <c:pt idx="19">
                  <c:v>1.5187131879645127E-2</c:v>
                </c:pt>
                <c:pt idx="20">
                  <c:v>1.5802123928433418E-2</c:v>
                </c:pt>
                <c:pt idx="21">
                  <c:v>1.6117477495629157E-2</c:v>
                </c:pt>
                <c:pt idx="22">
                  <c:v>1.6498151472782066E-2</c:v>
                </c:pt>
                <c:pt idx="23">
                  <c:v>1.9353750493932162E-2</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P$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2.0987212913560219E-2</c:v>
                </c:pt>
                <c:pt idx="1">
                  <c:v>2.1214872890702962E-2</c:v>
                </c:pt>
                <c:pt idx="2">
                  <c:v>2.0494692062560077E-2</c:v>
                </c:pt>
                <c:pt idx="3">
                  <c:v>1.4685182413874559E-2</c:v>
                </c:pt>
                <c:pt idx="4">
                  <c:v>1.5632708403303323E-2</c:v>
                </c:pt>
                <c:pt idx="5">
                  <c:v>1.4745699137282438E-2</c:v>
                </c:pt>
                <c:pt idx="6">
                  <c:v>1.5851331593205301E-2</c:v>
                </c:pt>
                <c:pt idx="7">
                  <c:v>1.6429419250298574E-2</c:v>
                </c:pt>
                <c:pt idx="8">
                  <c:v>1.7360693543855176E-2</c:v>
                </c:pt>
                <c:pt idx="9">
                  <c:v>1.805909983677112E-2</c:v>
                </c:pt>
                <c:pt idx="10">
                  <c:v>1.8252949448536605E-2</c:v>
                </c:pt>
                <c:pt idx="11">
                  <c:v>1.7910578931443773E-2</c:v>
                </c:pt>
                <c:pt idx="12">
                  <c:v>1.9850593166021991E-2</c:v>
                </c:pt>
                <c:pt idx="13">
                  <c:v>1.8833491849537247E-2</c:v>
                </c:pt>
                <c:pt idx="14">
                  <c:v>5.1369846575839644E-2</c:v>
                </c:pt>
                <c:pt idx="15">
                  <c:v>5.3086379271023325E-2</c:v>
                </c:pt>
                <c:pt idx="16">
                  <c:v>9.3738291511066579E-2</c:v>
                </c:pt>
                <c:pt idx="17">
                  <c:v>1.4685182413874565E-2</c:v>
                </c:pt>
                <c:pt idx="18">
                  <c:v>1.5554759607933174E-2</c:v>
                </c:pt>
                <c:pt idx="19">
                  <c:v>1.4903860640958669E-2</c:v>
                </c:pt>
                <c:pt idx="20">
                  <c:v>1.513184035111949E-2</c:v>
                </c:pt>
                <c:pt idx="21">
                  <c:v>1.5957092363465465E-2</c:v>
                </c:pt>
                <c:pt idx="22">
                  <c:v>1.4947151083900006E-2</c:v>
                </c:pt>
                <c:pt idx="23">
                  <c:v>1.5994915209454119E-2</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8832"/>
        <c:axId val="836145568"/>
      </c:lineChart>
      <c:catAx>
        <c:axId val="83614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autoZero"/>
        <c:auto val="0"/>
        <c:lblAlgn val="ctr"/>
        <c:lblOffset val="100"/>
        <c:tickMarkSkip val="1"/>
        <c:noMultiLvlLbl val="0"/>
      </c:catAx>
      <c:valAx>
        <c:axId val="836145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CHPD</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26</c:v>
                </c:pt>
                <c:pt idx="1">
                  <c:v>-65</c:v>
                </c:pt>
                <c:pt idx="2">
                  <c:v>-44</c:v>
                </c:pt>
                <c:pt idx="3">
                  <c:v>-17</c:v>
                </c:pt>
                <c:pt idx="4">
                  <c:v>-31</c:v>
                </c:pt>
                <c:pt idx="5">
                  <c:v>112</c:v>
                </c:pt>
                <c:pt idx="6">
                  <c:v>182</c:v>
                </c:pt>
                <c:pt idx="7">
                  <c:v>86</c:v>
                </c:pt>
                <c:pt idx="8">
                  <c:v>33</c:v>
                </c:pt>
                <c:pt idx="9">
                  <c:v>-24</c:v>
                </c:pt>
                <c:pt idx="10">
                  <c:v>-57</c:v>
                </c:pt>
                <c:pt idx="11">
                  <c:v>-130</c:v>
                </c:pt>
                <c:pt idx="12">
                  <c:v>-170</c:v>
                </c:pt>
                <c:pt idx="13">
                  <c:v>-154</c:v>
                </c:pt>
                <c:pt idx="14">
                  <c:v>-200</c:v>
                </c:pt>
                <c:pt idx="15">
                  <c:v>-213</c:v>
                </c:pt>
                <c:pt idx="16">
                  <c:v>-164</c:v>
                </c:pt>
                <c:pt idx="17">
                  <c:v>-89</c:v>
                </c:pt>
                <c:pt idx="18">
                  <c:v>-73</c:v>
                </c:pt>
                <c:pt idx="19">
                  <c:v>63</c:v>
                </c:pt>
                <c:pt idx="20">
                  <c:v>4</c:v>
                </c:pt>
                <c:pt idx="21">
                  <c:v>-114</c:v>
                </c:pt>
                <c:pt idx="22">
                  <c:v>27</c:v>
                </c:pt>
                <c:pt idx="23">
                  <c:v>31</c:v>
                </c:pt>
                <c:pt idx="24">
                  <c:v>-50</c:v>
                </c:pt>
                <c:pt idx="25">
                  <c:v>-14</c:v>
                </c:pt>
                <c:pt idx="26">
                  <c:v>9</c:v>
                </c:pt>
                <c:pt idx="27">
                  <c:v>81</c:v>
                </c:pt>
                <c:pt idx="28">
                  <c:v>148</c:v>
                </c:pt>
                <c:pt idx="29">
                  <c:v>115</c:v>
                </c:pt>
                <c:pt idx="30">
                  <c:v>20</c:v>
                </c:pt>
                <c:pt idx="31">
                  <c:v>68</c:v>
                </c:pt>
                <c:pt idx="32">
                  <c:v>-25</c:v>
                </c:pt>
                <c:pt idx="33">
                  <c:v>-46</c:v>
                </c:pt>
                <c:pt idx="34">
                  <c:v>-65</c:v>
                </c:pt>
                <c:pt idx="35">
                  <c:v>-96</c:v>
                </c:pt>
                <c:pt idx="36">
                  <c:v>-140</c:v>
                </c:pt>
                <c:pt idx="37">
                  <c:v>-75</c:v>
                </c:pt>
                <c:pt idx="38">
                  <c:v>-48</c:v>
                </c:pt>
                <c:pt idx="39">
                  <c:v>-64</c:v>
                </c:pt>
                <c:pt idx="40">
                  <c:v>-69</c:v>
                </c:pt>
                <c:pt idx="41">
                  <c:v>-17</c:v>
                </c:pt>
                <c:pt idx="42">
                  <c:v>-141</c:v>
                </c:pt>
                <c:pt idx="43">
                  <c:v>-29</c:v>
                </c:pt>
                <c:pt idx="44">
                  <c:v>-29</c:v>
                </c:pt>
                <c:pt idx="45">
                  <c:v>-48</c:v>
                </c:pt>
                <c:pt idx="46">
                  <c:v>40</c:v>
                </c:pt>
                <c:pt idx="47">
                  <c:v>53</c:v>
                </c:pt>
                <c:pt idx="48">
                  <c:v>-7</c:v>
                </c:pt>
                <c:pt idx="49">
                  <c:v>29</c:v>
                </c:pt>
                <c:pt idx="50">
                  <c:v>33</c:v>
                </c:pt>
                <c:pt idx="51">
                  <c:v>3</c:v>
                </c:pt>
                <c:pt idx="52">
                  <c:v>49</c:v>
                </c:pt>
                <c:pt idx="53">
                  <c:v>46</c:v>
                </c:pt>
                <c:pt idx="54">
                  <c:v>-126</c:v>
                </c:pt>
                <c:pt idx="55">
                  <c:v>-174</c:v>
                </c:pt>
                <c:pt idx="56">
                  <c:v>-195</c:v>
                </c:pt>
                <c:pt idx="57">
                  <c:v>-170</c:v>
                </c:pt>
                <c:pt idx="58">
                  <c:v>-192</c:v>
                </c:pt>
                <c:pt idx="59">
                  <c:v>-163</c:v>
                </c:pt>
                <c:pt idx="60">
                  <c:v>-180</c:v>
                </c:pt>
                <c:pt idx="61">
                  <c:v>-132</c:v>
                </c:pt>
                <c:pt idx="62">
                  <c:v>-181</c:v>
                </c:pt>
                <c:pt idx="63">
                  <c:v>-19</c:v>
                </c:pt>
                <c:pt idx="64">
                  <c:v>18</c:v>
                </c:pt>
                <c:pt idx="65">
                  <c:v>33</c:v>
                </c:pt>
                <c:pt idx="66">
                  <c:v>24</c:v>
                </c:pt>
                <c:pt idx="67">
                  <c:v>-45</c:v>
                </c:pt>
                <c:pt idx="68">
                  <c:v>-66</c:v>
                </c:pt>
                <c:pt idx="69">
                  <c:v>-257</c:v>
                </c:pt>
                <c:pt idx="70">
                  <c:v>-29</c:v>
                </c:pt>
                <c:pt idx="71">
                  <c:v>-35</c:v>
                </c:pt>
                <c:pt idx="72">
                  <c:v>33</c:v>
                </c:pt>
                <c:pt idx="73">
                  <c:v>55</c:v>
                </c:pt>
                <c:pt idx="74">
                  <c:v>56</c:v>
                </c:pt>
                <c:pt idx="75">
                  <c:v>55</c:v>
                </c:pt>
                <c:pt idx="76">
                  <c:v>44</c:v>
                </c:pt>
                <c:pt idx="77">
                  <c:v>64</c:v>
                </c:pt>
                <c:pt idx="78">
                  <c:v>-163</c:v>
                </c:pt>
                <c:pt idx="79">
                  <c:v>-184</c:v>
                </c:pt>
                <c:pt idx="80">
                  <c:v>-157</c:v>
                </c:pt>
                <c:pt idx="81">
                  <c:v>-54</c:v>
                </c:pt>
                <c:pt idx="82">
                  <c:v>-84</c:v>
                </c:pt>
                <c:pt idx="83">
                  <c:v>-98</c:v>
                </c:pt>
                <c:pt idx="84">
                  <c:v>-94</c:v>
                </c:pt>
                <c:pt idx="85">
                  <c:v>-133</c:v>
                </c:pt>
                <c:pt idx="86">
                  <c:v>-98</c:v>
                </c:pt>
                <c:pt idx="87">
                  <c:v>-61</c:v>
                </c:pt>
                <c:pt idx="88">
                  <c:v>-6</c:v>
                </c:pt>
                <c:pt idx="89">
                  <c:v>-16</c:v>
                </c:pt>
                <c:pt idx="90">
                  <c:v>-4</c:v>
                </c:pt>
                <c:pt idx="91">
                  <c:v>-50</c:v>
                </c:pt>
                <c:pt idx="92">
                  <c:v>-10</c:v>
                </c:pt>
                <c:pt idx="93">
                  <c:v>-71</c:v>
                </c:pt>
                <c:pt idx="94">
                  <c:v>100</c:v>
                </c:pt>
                <c:pt idx="95">
                  <c:v>84</c:v>
                </c:pt>
                <c:pt idx="96">
                  <c:v>97</c:v>
                </c:pt>
                <c:pt idx="97">
                  <c:v>117</c:v>
                </c:pt>
                <c:pt idx="98">
                  <c:v>109</c:v>
                </c:pt>
                <c:pt idx="99">
                  <c:v>99</c:v>
                </c:pt>
                <c:pt idx="100">
                  <c:v>101</c:v>
                </c:pt>
                <c:pt idx="101">
                  <c:v>55</c:v>
                </c:pt>
                <c:pt idx="102">
                  <c:v>-95</c:v>
                </c:pt>
                <c:pt idx="103">
                  <c:v>-148</c:v>
                </c:pt>
                <c:pt idx="104">
                  <c:v>-133</c:v>
                </c:pt>
                <c:pt idx="105">
                  <c:v>-148</c:v>
                </c:pt>
                <c:pt idx="106">
                  <c:v>-65</c:v>
                </c:pt>
                <c:pt idx="107">
                  <c:v>-63</c:v>
                </c:pt>
                <c:pt idx="108">
                  <c:v>-104</c:v>
                </c:pt>
                <c:pt idx="109">
                  <c:v>-156</c:v>
                </c:pt>
                <c:pt idx="110">
                  <c:v>-162</c:v>
                </c:pt>
                <c:pt idx="111">
                  <c:v>-93</c:v>
                </c:pt>
                <c:pt idx="112">
                  <c:v>-158</c:v>
                </c:pt>
                <c:pt idx="113">
                  <c:v>-219</c:v>
                </c:pt>
                <c:pt idx="114">
                  <c:v>-89</c:v>
                </c:pt>
                <c:pt idx="115">
                  <c:v>-117</c:v>
                </c:pt>
                <c:pt idx="116">
                  <c:v>-163</c:v>
                </c:pt>
                <c:pt idx="117">
                  <c:v>-34</c:v>
                </c:pt>
                <c:pt idx="118">
                  <c:v>-54</c:v>
                </c:pt>
                <c:pt idx="119">
                  <c:v>-36</c:v>
                </c:pt>
                <c:pt idx="120">
                  <c:v>60</c:v>
                </c:pt>
                <c:pt idx="121">
                  <c:v>70</c:v>
                </c:pt>
                <c:pt idx="122">
                  <c:v>60</c:v>
                </c:pt>
                <c:pt idx="123">
                  <c:v>17</c:v>
                </c:pt>
                <c:pt idx="124">
                  <c:v>-39</c:v>
                </c:pt>
                <c:pt idx="125">
                  <c:v>-190</c:v>
                </c:pt>
                <c:pt idx="126">
                  <c:v>-136</c:v>
                </c:pt>
                <c:pt idx="127">
                  <c:v>-142</c:v>
                </c:pt>
                <c:pt idx="128">
                  <c:v>-193</c:v>
                </c:pt>
                <c:pt idx="129">
                  <c:v>-135</c:v>
                </c:pt>
                <c:pt idx="130">
                  <c:v>-163</c:v>
                </c:pt>
                <c:pt idx="131">
                  <c:v>-172</c:v>
                </c:pt>
                <c:pt idx="132">
                  <c:v>-143</c:v>
                </c:pt>
                <c:pt idx="133">
                  <c:v>-121</c:v>
                </c:pt>
                <c:pt idx="134">
                  <c:v>-136</c:v>
                </c:pt>
                <c:pt idx="135">
                  <c:v>-140</c:v>
                </c:pt>
                <c:pt idx="136">
                  <c:v>-83</c:v>
                </c:pt>
                <c:pt idx="137">
                  <c:v>-36</c:v>
                </c:pt>
                <c:pt idx="138">
                  <c:v>-25</c:v>
                </c:pt>
                <c:pt idx="139">
                  <c:v>-15</c:v>
                </c:pt>
                <c:pt idx="140">
                  <c:v>-123</c:v>
                </c:pt>
                <c:pt idx="141">
                  <c:v>-252</c:v>
                </c:pt>
                <c:pt idx="142">
                  <c:v>-134</c:v>
                </c:pt>
                <c:pt idx="143">
                  <c:v>-171</c:v>
                </c:pt>
                <c:pt idx="144">
                  <c:v>-43</c:v>
                </c:pt>
                <c:pt idx="145">
                  <c:v>-150</c:v>
                </c:pt>
                <c:pt idx="146">
                  <c:v>-28</c:v>
                </c:pt>
                <c:pt idx="147">
                  <c:v>-7</c:v>
                </c:pt>
                <c:pt idx="148">
                  <c:v>-38</c:v>
                </c:pt>
                <c:pt idx="149">
                  <c:v>-74</c:v>
                </c:pt>
                <c:pt idx="150">
                  <c:v>-33</c:v>
                </c:pt>
                <c:pt idx="151">
                  <c:v>0</c:v>
                </c:pt>
                <c:pt idx="152">
                  <c:v>-21</c:v>
                </c:pt>
                <c:pt idx="153">
                  <c:v>-55</c:v>
                </c:pt>
                <c:pt idx="154">
                  <c:v>-29</c:v>
                </c:pt>
                <c:pt idx="155">
                  <c:v>-27</c:v>
                </c:pt>
                <c:pt idx="156">
                  <c:v>-94</c:v>
                </c:pt>
                <c:pt idx="157">
                  <c:v>-106</c:v>
                </c:pt>
                <c:pt idx="158">
                  <c:v>-84</c:v>
                </c:pt>
                <c:pt idx="159">
                  <c:v>-71</c:v>
                </c:pt>
                <c:pt idx="160">
                  <c:v>-64</c:v>
                </c:pt>
                <c:pt idx="161">
                  <c:v>-53</c:v>
                </c:pt>
                <c:pt idx="162">
                  <c:v>-117</c:v>
                </c:pt>
                <c:pt idx="163">
                  <c:v>-78</c:v>
                </c:pt>
                <c:pt idx="164">
                  <c:v>-202</c:v>
                </c:pt>
                <c:pt idx="165">
                  <c:v>-191</c:v>
                </c:pt>
                <c:pt idx="166">
                  <c:v>4</c:v>
                </c:pt>
                <c:pt idx="167">
                  <c:v>-151</c:v>
                </c:pt>
                <c:pt idx="168">
                  <c:v>-164</c:v>
                </c:pt>
                <c:pt idx="169">
                  <c:v>-75</c:v>
                </c:pt>
                <c:pt idx="170">
                  <c:v>-16</c:v>
                </c:pt>
                <c:pt idx="171">
                  <c:v>40</c:v>
                </c:pt>
                <c:pt idx="172">
                  <c:v>104</c:v>
                </c:pt>
                <c:pt idx="173">
                  <c:v>107</c:v>
                </c:pt>
                <c:pt idx="174">
                  <c:v>-57</c:v>
                </c:pt>
                <c:pt idx="175">
                  <c:v>-57</c:v>
                </c:pt>
                <c:pt idx="176">
                  <c:v>-160</c:v>
                </c:pt>
                <c:pt idx="177">
                  <c:v>-169</c:v>
                </c:pt>
                <c:pt idx="178">
                  <c:v>-159</c:v>
                </c:pt>
                <c:pt idx="179">
                  <c:v>-174</c:v>
                </c:pt>
                <c:pt idx="180">
                  <c:v>-208</c:v>
                </c:pt>
                <c:pt idx="181">
                  <c:v>-208</c:v>
                </c:pt>
                <c:pt idx="182">
                  <c:v>-100</c:v>
                </c:pt>
                <c:pt idx="183">
                  <c:v>-238</c:v>
                </c:pt>
                <c:pt idx="184">
                  <c:v>-221</c:v>
                </c:pt>
                <c:pt idx="185">
                  <c:v>-263</c:v>
                </c:pt>
                <c:pt idx="186">
                  <c:v>-166</c:v>
                </c:pt>
                <c:pt idx="187">
                  <c:v>-108</c:v>
                </c:pt>
                <c:pt idx="188">
                  <c:v>-143</c:v>
                </c:pt>
                <c:pt idx="189">
                  <c:v>-174</c:v>
                </c:pt>
                <c:pt idx="190">
                  <c:v>-246</c:v>
                </c:pt>
                <c:pt idx="191">
                  <c:v>-236</c:v>
                </c:pt>
                <c:pt idx="192">
                  <c:v>-72</c:v>
                </c:pt>
                <c:pt idx="193">
                  <c:v>-33</c:v>
                </c:pt>
                <c:pt idx="194">
                  <c:v>-55</c:v>
                </c:pt>
                <c:pt idx="195">
                  <c:v>-82</c:v>
                </c:pt>
                <c:pt idx="196">
                  <c:v>-77</c:v>
                </c:pt>
                <c:pt idx="197">
                  <c:v>-55</c:v>
                </c:pt>
                <c:pt idx="198">
                  <c:v>-274</c:v>
                </c:pt>
                <c:pt idx="199">
                  <c:v>-119</c:v>
                </c:pt>
                <c:pt idx="200">
                  <c:v>-225</c:v>
                </c:pt>
                <c:pt idx="201">
                  <c:v>-177</c:v>
                </c:pt>
                <c:pt idx="202">
                  <c:v>-75</c:v>
                </c:pt>
                <c:pt idx="203">
                  <c:v>-87</c:v>
                </c:pt>
                <c:pt idx="204">
                  <c:v>-121</c:v>
                </c:pt>
                <c:pt idx="205">
                  <c:v>-49</c:v>
                </c:pt>
                <c:pt idx="206">
                  <c:v>-77</c:v>
                </c:pt>
                <c:pt idx="207">
                  <c:v>-84</c:v>
                </c:pt>
                <c:pt idx="208">
                  <c:v>-94</c:v>
                </c:pt>
                <c:pt idx="209">
                  <c:v>2</c:v>
                </c:pt>
                <c:pt idx="210">
                  <c:v>85</c:v>
                </c:pt>
                <c:pt idx="211">
                  <c:v>159</c:v>
                </c:pt>
                <c:pt idx="212">
                  <c:v>166</c:v>
                </c:pt>
                <c:pt idx="213">
                  <c:v>-1</c:v>
                </c:pt>
                <c:pt idx="214">
                  <c:v>24</c:v>
                </c:pt>
                <c:pt idx="215">
                  <c:v>-66</c:v>
                </c:pt>
                <c:pt idx="216">
                  <c:v>86</c:v>
                </c:pt>
                <c:pt idx="217">
                  <c:v>138</c:v>
                </c:pt>
                <c:pt idx="218">
                  <c:v>52</c:v>
                </c:pt>
                <c:pt idx="219">
                  <c:v>61</c:v>
                </c:pt>
                <c:pt idx="220">
                  <c:v>125</c:v>
                </c:pt>
                <c:pt idx="221">
                  <c:v>140</c:v>
                </c:pt>
                <c:pt idx="222">
                  <c:v>75</c:v>
                </c:pt>
                <c:pt idx="223">
                  <c:v>19</c:v>
                </c:pt>
                <c:pt idx="224">
                  <c:v>-30</c:v>
                </c:pt>
                <c:pt idx="225">
                  <c:v>-69</c:v>
                </c:pt>
                <c:pt idx="226">
                  <c:v>-51</c:v>
                </c:pt>
                <c:pt idx="227">
                  <c:v>-121</c:v>
                </c:pt>
                <c:pt idx="228">
                  <c:v>-90</c:v>
                </c:pt>
                <c:pt idx="229">
                  <c:v>7</c:v>
                </c:pt>
                <c:pt idx="230">
                  <c:v>20</c:v>
                </c:pt>
                <c:pt idx="231">
                  <c:v>12</c:v>
                </c:pt>
                <c:pt idx="232">
                  <c:v>5</c:v>
                </c:pt>
                <c:pt idx="233">
                  <c:v>3</c:v>
                </c:pt>
                <c:pt idx="234">
                  <c:v>-24</c:v>
                </c:pt>
                <c:pt idx="235">
                  <c:v>10</c:v>
                </c:pt>
                <c:pt idx="236">
                  <c:v>-73</c:v>
                </c:pt>
                <c:pt idx="237">
                  <c:v>-47</c:v>
                </c:pt>
                <c:pt idx="238">
                  <c:v>-29</c:v>
                </c:pt>
                <c:pt idx="239">
                  <c:v>-167</c:v>
                </c:pt>
                <c:pt idx="240">
                  <c:v>-94</c:v>
                </c:pt>
                <c:pt idx="241">
                  <c:v>-72</c:v>
                </c:pt>
                <c:pt idx="242">
                  <c:v>-139</c:v>
                </c:pt>
                <c:pt idx="243">
                  <c:v>-57</c:v>
                </c:pt>
                <c:pt idx="244">
                  <c:v>-73</c:v>
                </c:pt>
                <c:pt idx="245">
                  <c:v>-190</c:v>
                </c:pt>
                <c:pt idx="246">
                  <c:v>-238</c:v>
                </c:pt>
                <c:pt idx="247">
                  <c:v>-285</c:v>
                </c:pt>
                <c:pt idx="248">
                  <c:v>-168</c:v>
                </c:pt>
                <c:pt idx="249">
                  <c:v>-203</c:v>
                </c:pt>
                <c:pt idx="250">
                  <c:v>-269</c:v>
                </c:pt>
                <c:pt idx="251">
                  <c:v>-217</c:v>
                </c:pt>
                <c:pt idx="252">
                  <c:v>-97</c:v>
                </c:pt>
                <c:pt idx="253">
                  <c:v>-82</c:v>
                </c:pt>
                <c:pt idx="254">
                  <c:v>-76</c:v>
                </c:pt>
                <c:pt idx="255">
                  <c:v>-91</c:v>
                </c:pt>
                <c:pt idx="256">
                  <c:v>-106</c:v>
                </c:pt>
                <c:pt idx="257">
                  <c:v>-104</c:v>
                </c:pt>
                <c:pt idx="258">
                  <c:v>-108</c:v>
                </c:pt>
                <c:pt idx="259">
                  <c:v>-75</c:v>
                </c:pt>
                <c:pt idx="260">
                  <c:v>-123</c:v>
                </c:pt>
                <c:pt idx="261">
                  <c:v>-62</c:v>
                </c:pt>
                <c:pt idx="262">
                  <c:v>-130</c:v>
                </c:pt>
                <c:pt idx="263">
                  <c:v>-142</c:v>
                </c:pt>
                <c:pt idx="264">
                  <c:v>-108</c:v>
                </c:pt>
                <c:pt idx="265">
                  <c:v>-144</c:v>
                </c:pt>
                <c:pt idx="266">
                  <c:v>-141</c:v>
                </c:pt>
                <c:pt idx="267">
                  <c:v>1</c:v>
                </c:pt>
                <c:pt idx="268">
                  <c:v>-19</c:v>
                </c:pt>
                <c:pt idx="269">
                  <c:v>-2</c:v>
                </c:pt>
                <c:pt idx="270">
                  <c:v>-182</c:v>
                </c:pt>
                <c:pt idx="271">
                  <c:v>-269</c:v>
                </c:pt>
                <c:pt idx="272">
                  <c:v>-255</c:v>
                </c:pt>
                <c:pt idx="273">
                  <c:v>-290</c:v>
                </c:pt>
                <c:pt idx="274">
                  <c:v>-282</c:v>
                </c:pt>
                <c:pt idx="275">
                  <c:v>-297</c:v>
                </c:pt>
                <c:pt idx="276">
                  <c:v>-71</c:v>
                </c:pt>
                <c:pt idx="277">
                  <c:v>-49</c:v>
                </c:pt>
                <c:pt idx="278">
                  <c:v>-11</c:v>
                </c:pt>
                <c:pt idx="279">
                  <c:v>-11</c:v>
                </c:pt>
                <c:pt idx="280">
                  <c:v>6</c:v>
                </c:pt>
                <c:pt idx="281">
                  <c:v>21</c:v>
                </c:pt>
                <c:pt idx="282">
                  <c:v>-90</c:v>
                </c:pt>
                <c:pt idx="283">
                  <c:v>-19</c:v>
                </c:pt>
                <c:pt idx="284">
                  <c:v>-48</c:v>
                </c:pt>
                <c:pt idx="285">
                  <c:v>-224</c:v>
                </c:pt>
                <c:pt idx="286">
                  <c:v>-16</c:v>
                </c:pt>
                <c:pt idx="287">
                  <c:v>-77</c:v>
                </c:pt>
                <c:pt idx="288">
                  <c:v>-206</c:v>
                </c:pt>
                <c:pt idx="289">
                  <c:v>-164</c:v>
                </c:pt>
                <c:pt idx="290">
                  <c:v>-160</c:v>
                </c:pt>
                <c:pt idx="291">
                  <c:v>-263</c:v>
                </c:pt>
                <c:pt idx="292">
                  <c:v>-184</c:v>
                </c:pt>
                <c:pt idx="293">
                  <c:v>-149</c:v>
                </c:pt>
                <c:pt idx="294">
                  <c:v>-288</c:v>
                </c:pt>
                <c:pt idx="295">
                  <c:v>-246</c:v>
                </c:pt>
                <c:pt idx="296">
                  <c:v>-267</c:v>
                </c:pt>
                <c:pt idx="297">
                  <c:v>-130</c:v>
                </c:pt>
                <c:pt idx="298">
                  <c:v>-28</c:v>
                </c:pt>
                <c:pt idx="299">
                  <c:v>-46</c:v>
                </c:pt>
                <c:pt idx="300">
                  <c:v>-94</c:v>
                </c:pt>
                <c:pt idx="301">
                  <c:v>-53</c:v>
                </c:pt>
                <c:pt idx="302">
                  <c:v>-60</c:v>
                </c:pt>
                <c:pt idx="303">
                  <c:v>-82</c:v>
                </c:pt>
                <c:pt idx="304">
                  <c:v>-110</c:v>
                </c:pt>
                <c:pt idx="305">
                  <c:v>-234</c:v>
                </c:pt>
                <c:pt idx="306">
                  <c:v>-67</c:v>
                </c:pt>
                <c:pt idx="307">
                  <c:v>-201</c:v>
                </c:pt>
                <c:pt idx="308">
                  <c:v>-135</c:v>
                </c:pt>
                <c:pt idx="309">
                  <c:v>-172</c:v>
                </c:pt>
                <c:pt idx="310">
                  <c:v>-54</c:v>
                </c:pt>
                <c:pt idx="311">
                  <c:v>-104</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1"/>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10</c:v>
                </c:pt>
                <c:pt idx="1">
                  <c:v>86</c:v>
                </c:pt>
                <c:pt idx="2">
                  <c:v>-39</c:v>
                </c:pt>
                <c:pt idx="3">
                  <c:v>-55</c:v>
                </c:pt>
                <c:pt idx="4">
                  <c:v>-32</c:v>
                </c:pt>
                <c:pt idx="5">
                  <c:v>-98</c:v>
                </c:pt>
                <c:pt idx="6">
                  <c:v>3</c:v>
                </c:pt>
                <c:pt idx="7">
                  <c:v>88</c:v>
                </c:pt>
                <c:pt idx="8">
                  <c:v>173</c:v>
                </c:pt>
                <c:pt idx="9">
                  <c:v>222</c:v>
                </c:pt>
                <c:pt idx="10">
                  <c:v>276</c:v>
                </c:pt>
                <c:pt idx="11">
                  <c:v>344</c:v>
                </c:pt>
                <c:pt idx="12">
                  <c:v>372</c:v>
                </c:pt>
                <c:pt idx="13">
                  <c:v>308</c:v>
                </c:pt>
                <c:pt idx="14">
                  <c:v>259</c:v>
                </c:pt>
                <c:pt idx="15">
                  <c:v>169</c:v>
                </c:pt>
                <c:pt idx="16">
                  <c:v>95</c:v>
                </c:pt>
                <c:pt idx="17">
                  <c:v>66</c:v>
                </c:pt>
                <c:pt idx="18">
                  <c:v>151</c:v>
                </c:pt>
                <c:pt idx="19">
                  <c:v>153</c:v>
                </c:pt>
                <c:pt idx="20">
                  <c:v>219</c:v>
                </c:pt>
                <c:pt idx="21">
                  <c:v>308</c:v>
                </c:pt>
                <c:pt idx="22">
                  <c:v>84</c:v>
                </c:pt>
                <c:pt idx="23">
                  <c:v>26</c:v>
                </c:pt>
                <c:pt idx="24">
                  <c:v>12</c:v>
                </c:pt>
                <c:pt idx="25">
                  <c:v>-47</c:v>
                </c:pt>
                <c:pt idx="26">
                  <c:v>-11</c:v>
                </c:pt>
                <c:pt idx="27">
                  <c:v>-100</c:v>
                </c:pt>
                <c:pt idx="28">
                  <c:v>-39</c:v>
                </c:pt>
                <c:pt idx="29">
                  <c:v>-13</c:v>
                </c:pt>
                <c:pt idx="30">
                  <c:v>101</c:v>
                </c:pt>
                <c:pt idx="31">
                  <c:v>71</c:v>
                </c:pt>
                <c:pt idx="32">
                  <c:v>64</c:v>
                </c:pt>
                <c:pt idx="33">
                  <c:v>107</c:v>
                </c:pt>
                <c:pt idx="34">
                  <c:v>57</c:v>
                </c:pt>
                <c:pt idx="35">
                  <c:v>80</c:v>
                </c:pt>
                <c:pt idx="36">
                  <c:v>143</c:v>
                </c:pt>
                <c:pt idx="37">
                  <c:v>182</c:v>
                </c:pt>
                <c:pt idx="38">
                  <c:v>142</c:v>
                </c:pt>
                <c:pt idx="39">
                  <c:v>189</c:v>
                </c:pt>
                <c:pt idx="40">
                  <c:v>302</c:v>
                </c:pt>
                <c:pt idx="41">
                  <c:v>213</c:v>
                </c:pt>
                <c:pt idx="42">
                  <c:v>284</c:v>
                </c:pt>
                <c:pt idx="43">
                  <c:v>299</c:v>
                </c:pt>
                <c:pt idx="44">
                  <c:v>249</c:v>
                </c:pt>
                <c:pt idx="45">
                  <c:v>266</c:v>
                </c:pt>
                <c:pt idx="46">
                  <c:v>124</c:v>
                </c:pt>
                <c:pt idx="47">
                  <c:v>10</c:v>
                </c:pt>
                <c:pt idx="48">
                  <c:v>71</c:v>
                </c:pt>
                <c:pt idx="49">
                  <c:v>41</c:v>
                </c:pt>
                <c:pt idx="50">
                  <c:v>-9</c:v>
                </c:pt>
                <c:pt idx="51">
                  <c:v>-34</c:v>
                </c:pt>
                <c:pt idx="52">
                  <c:v>60</c:v>
                </c:pt>
                <c:pt idx="53">
                  <c:v>41</c:v>
                </c:pt>
                <c:pt idx="54">
                  <c:v>270</c:v>
                </c:pt>
                <c:pt idx="55">
                  <c:v>224</c:v>
                </c:pt>
                <c:pt idx="56">
                  <c:v>256</c:v>
                </c:pt>
                <c:pt idx="57">
                  <c:v>310</c:v>
                </c:pt>
                <c:pt idx="58">
                  <c:v>325</c:v>
                </c:pt>
                <c:pt idx="59">
                  <c:v>163</c:v>
                </c:pt>
                <c:pt idx="60">
                  <c:v>135</c:v>
                </c:pt>
                <c:pt idx="61">
                  <c:v>87</c:v>
                </c:pt>
                <c:pt idx="62">
                  <c:v>130</c:v>
                </c:pt>
                <c:pt idx="63">
                  <c:v>-32</c:v>
                </c:pt>
                <c:pt idx="64">
                  <c:v>-37</c:v>
                </c:pt>
                <c:pt idx="65">
                  <c:v>76</c:v>
                </c:pt>
                <c:pt idx="66">
                  <c:v>149</c:v>
                </c:pt>
                <c:pt idx="67">
                  <c:v>317</c:v>
                </c:pt>
                <c:pt idx="68">
                  <c:v>263</c:v>
                </c:pt>
                <c:pt idx="69">
                  <c:v>355</c:v>
                </c:pt>
                <c:pt idx="70">
                  <c:v>113</c:v>
                </c:pt>
                <c:pt idx="71">
                  <c:v>-20</c:v>
                </c:pt>
                <c:pt idx="72">
                  <c:v>21</c:v>
                </c:pt>
                <c:pt idx="73">
                  <c:v>-47</c:v>
                </c:pt>
                <c:pt idx="74">
                  <c:v>-79</c:v>
                </c:pt>
                <c:pt idx="75">
                  <c:v>-64</c:v>
                </c:pt>
                <c:pt idx="76">
                  <c:v>-49</c:v>
                </c:pt>
                <c:pt idx="77">
                  <c:v>-18</c:v>
                </c:pt>
                <c:pt idx="78">
                  <c:v>356</c:v>
                </c:pt>
                <c:pt idx="79">
                  <c:v>220</c:v>
                </c:pt>
                <c:pt idx="80">
                  <c:v>224</c:v>
                </c:pt>
                <c:pt idx="81">
                  <c:v>136</c:v>
                </c:pt>
                <c:pt idx="82">
                  <c:v>118</c:v>
                </c:pt>
                <c:pt idx="83">
                  <c:v>111</c:v>
                </c:pt>
                <c:pt idx="84">
                  <c:v>80</c:v>
                </c:pt>
                <c:pt idx="85">
                  <c:v>61</c:v>
                </c:pt>
                <c:pt idx="86">
                  <c:v>146</c:v>
                </c:pt>
                <c:pt idx="87">
                  <c:v>45</c:v>
                </c:pt>
                <c:pt idx="88">
                  <c:v>30</c:v>
                </c:pt>
                <c:pt idx="89">
                  <c:v>46</c:v>
                </c:pt>
                <c:pt idx="90">
                  <c:v>65</c:v>
                </c:pt>
                <c:pt idx="91">
                  <c:v>172</c:v>
                </c:pt>
                <c:pt idx="92">
                  <c:v>108</c:v>
                </c:pt>
                <c:pt idx="93">
                  <c:v>209</c:v>
                </c:pt>
                <c:pt idx="94">
                  <c:v>46</c:v>
                </c:pt>
                <c:pt idx="95">
                  <c:v>-50</c:v>
                </c:pt>
                <c:pt idx="96">
                  <c:v>13</c:v>
                </c:pt>
                <c:pt idx="97">
                  <c:v>12</c:v>
                </c:pt>
                <c:pt idx="98">
                  <c:v>10</c:v>
                </c:pt>
                <c:pt idx="99">
                  <c:v>8</c:v>
                </c:pt>
                <c:pt idx="100">
                  <c:v>42</c:v>
                </c:pt>
                <c:pt idx="101">
                  <c:v>107</c:v>
                </c:pt>
                <c:pt idx="102">
                  <c:v>292</c:v>
                </c:pt>
                <c:pt idx="103">
                  <c:v>150</c:v>
                </c:pt>
                <c:pt idx="104">
                  <c:v>268</c:v>
                </c:pt>
                <c:pt idx="105">
                  <c:v>292</c:v>
                </c:pt>
                <c:pt idx="106">
                  <c:v>168</c:v>
                </c:pt>
                <c:pt idx="107">
                  <c:v>149</c:v>
                </c:pt>
                <c:pt idx="108">
                  <c:v>197</c:v>
                </c:pt>
                <c:pt idx="109">
                  <c:v>131</c:v>
                </c:pt>
                <c:pt idx="110">
                  <c:v>153</c:v>
                </c:pt>
                <c:pt idx="111">
                  <c:v>226</c:v>
                </c:pt>
                <c:pt idx="112">
                  <c:v>159</c:v>
                </c:pt>
                <c:pt idx="113">
                  <c:v>292</c:v>
                </c:pt>
                <c:pt idx="114">
                  <c:v>205</c:v>
                </c:pt>
                <c:pt idx="115">
                  <c:v>158</c:v>
                </c:pt>
                <c:pt idx="116">
                  <c:v>245</c:v>
                </c:pt>
                <c:pt idx="117">
                  <c:v>78</c:v>
                </c:pt>
                <c:pt idx="118">
                  <c:v>69</c:v>
                </c:pt>
                <c:pt idx="119">
                  <c:v>12</c:v>
                </c:pt>
                <c:pt idx="120">
                  <c:v>140</c:v>
                </c:pt>
                <c:pt idx="121">
                  <c:v>127</c:v>
                </c:pt>
                <c:pt idx="122">
                  <c:v>125</c:v>
                </c:pt>
                <c:pt idx="123">
                  <c:v>28</c:v>
                </c:pt>
                <c:pt idx="124">
                  <c:v>130</c:v>
                </c:pt>
                <c:pt idx="125">
                  <c:v>231</c:v>
                </c:pt>
                <c:pt idx="126">
                  <c:v>227</c:v>
                </c:pt>
                <c:pt idx="127">
                  <c:v>132</c:v>
                </c:pt>
                <c:pt idx="128">
                  <c:v>200</c:v>
                </c:pt>
                <c:pt idx="129">
                  <c:v>195</c:v>
                </c:pt>
                <c:pt idx="130">
                  <c:v>280</c:v>
                </c:pt>
                <c:pt idx="131">
                  <c:v>276</c:v>
                </c:pt>
                <c:pt idx="132">
                  <c:v>215</c:v>
                </c:pt>
                <c:pt idx="133">
                  <c:v>159</c:v>
                </c:pt>
                <c:pt idx="134">
                  <c:v>130</c:v>
                </c:pt>
                <c:pt idx="135">
                  <c:v>138</c:v>
                </c:pt>
                <c:pt idx="136">
                  <c:v>136</c:v>
                </c:pt>
                <c:pt idx="137">
                  <c:v>98</c:v>
                </c:pt>
                <c:pt idx="138">
                  <c:v>208</c:v>
                </c:pt>
                <c:pt idx="139">
                  <c:v>266</c:v>
                </c:pt>
                <c:pt idx="140">
                  <c:v>384</c:v>
                </c:pt>
                <c:pt idx="141">
                  <c:v>427</c:v>
                </c:pt>
                <c:pt idx="142">
                  <c:v>379</c:v>
                </c:pt>
                <c:pt idx="143">
                  <c:v>306</c:v>
                </c:pt>
                <c:pt idx="144">
                  <c:v>53</c:v>
                </c:pt>
                <c:pt idx="145">
                  <c:v>87</c:v>
                </c:pt>
                <c:pt idx="146">
                  <c:v>-36</c:v>
                </c:pt>
                <c:pt idx="147">
                  <c:v>-60</c:v>
                </c:pt>
                <c:pt idx="148">
                  <c:v>-15</c:v>
                </c:pt>
                <c:pt idx="149">
                  <c:v>56</c:v>
                </c:pt>
                <c:pt idx="150">
                  <c:v>117</c:v>
                </c:pt>
                <c:pt idx="151">
                  <c:v>-100</c:v>
                </c:pt>
                <c:pt idx="152">
                  <c:v>-25</c:v>
                </c:pt>
                <c:pt idx="153">
                  <c:v>48</c:v>
                </c:pt>
                <c:pt idx="154">
                  <c:v>92</c:v>
                </c:pt>
                <c:pt idx="155">
                  <c:v>70</c:v>
                </c:pt>
                <c:pt idx="156">
                  <c:v>4</c:v>
                </c:pt>
                <c:pt idx="157">
                  <c:v>-22</c:v>
                </c:pt>
                <c:pt idx="158">
                  <c:v>-45</c:v>
                </c:pt>
                <c:pt idx="159">
                  <c:v>-27</c:v>
                </c:pt>
                <c:pt idx="160">
                  <c:v>-12</c:v>
                </c:pt>
                <c:pt idx="161">
                  <c:v>55</c:v>
                </c:pt>
                <c:pt idx="162">
                  <c:v>291</c:v>
                </c:pt>
                <c:pt idx="163">
                  <c:v>373</c:v>
                </c:pt>
                <c:pt idx="164">
                  <c:v>404</c:v>
                </c:pt>
                <c:pt idx="165">
                  <c:v>321</c:v>
                </c:pt>
                <c:pt idx="166">
                  <c:v>349</c:v>
                </c:pt>
                <c:pt idx="167">
                  <c:v>168</c:v>
                </c:pt>
                <c:pt idx="168">
                  <c:v>203</c:v>
                </c:pt>
                <c:pt idx="169">
                  <c:v>8</c:v>
                </c:pt>
                <c:pt idx="170">
                  <c:v>-14</c:v>
                </c:pt>
                <c:pt idx="171">
                  <c:v>8</c:v>
                </c:pt>
                <c:pt idx="172">
                  <c:v>81</c:v>
                </c:pt>
                <c:pt idx="173">
                  <c:v>134</c:v>
                </c:pt>
                <c:pt idx="174">
                  <c:v>338</c:v>
                </c:pt>
                <c:pt idx="175">
                  <c:v>196</c:v>
                </c:pt>
                <c:pt idx="176">
                  <c:v>222</c:v>
                </c:pt>
                <c:pt idx="177">
                  <c:v>387</c:v>
                </c:pt>
                <c:pt idx="178">
                  <c:v>391</c:v>
                </c:pt>
                <c:pt idx="179">
                  <c:v>344</c:v>
                </c:pt>
                <c:pt idx="180">
                  <c:v>425</c:v>
                </c:pt>
                <c:pt idx="181">
                  <c:v>412</c:v>
                </c:pt>
                <c:pt idx="182">
                  <c:v>300</c:v>
                </c:pt>
                <c:pt idx="183">
                  <c:v>342</c:v>
                </c:pt>
                <c:pt idx="184">
                  <c:v>339</c:v>
                </c:pt>
                <c:pt idx="185">
                  <c:v>514</c:v>
                </c:pt>
                <c:pt idx="186">
                  <c:v>502</c:v>
                </c:pt>
                <c:pt idx="187">
                  <c:v>405</c:v>
                </c:pt>
                <c:pt idx="188">
                  <c:v>389</c:v>
                </c:pt>
                <c:pt idx="189">
                  <c:v>366</c:v>
                </c:pt>
                <c:pt idx="190">
                  <c:v>273</c:v>
                </c:pt>
                <c:pt idx="191">
                  <c:v>315</c:v>
                </c:pt>
                <c:pt idx="192">
                  <c:v>215</c:v>
                </c:pt>
                <c:pt idx="193">
                  <c:v>96</c:v>
                </c:pt>
                <c:pt idx="194">
                  <c:v>109</c:v>
                </c:pt>
                <c:pt idx="195">
                  <c:v>106</c:v>
                </c:pt>
                <c:pt idx="196">
                  <c:v>133</c:v>
                </c:pt>
                <c:pt idx="197">
                  <c:v>208</c:v>
                </c:pt>
                <c:pt idx="198">
                  <c:v>525</c:v>
                </c:pt>
                <c:pt idx="199">
                  <c:v>235</c:v>
                </c:pt>
                <c:pt idx="200">
                  <c:v>241</c:v>
                </c:pt>
                <c:pt idx="201">
                  <c:v>187</c:v>
                </c:pt>
                <c:pt idx="202">
                  <c:v>60</c:v>
                </c:pt>
                <c:pt idx="203">
                  <c:v>73</c:v>
                </c:pt>
                <c:pt idx="204">
                  <c:v>29</c:v>
                </c:pt>
                <c:pt idx="205">
                  <c:v>16</c:v>
                </c:pt>
                <c:pt idx="206">
                  <c:v>14</c:v>
                </c:pt>
                <c:pt idx="207">
                  <c:v>46</c:v>
                </c:pt>
                <c:pt idx="208">
                  <c:v>38</c:v>
                </c:pt>
                <c:pt idx="209">
                  <c:v>49</c:v>
                </c:pt>
                <c:pt idx="210">
                  <c:v>115</c:v>
                </c:pt>
                <c:pt idx="211">
                  <c:v>68</c:v>
                </c:pt>
                <c:pt idx="212">
                  <c:v>82</c:v>
                </c:pt>
                <c:pt idx="213">
                  <c:v>346</c:v>
                </c:pt>
                <c:pt idx="214">
                  <c:v>283</c:v>
                </c:pt>
                <c:pt idx="215">
                  <c:v>186</c:v>
                </c:pt>
                <c:pt idx="216">
                  <c:v>22</c:v>
                </c:pt>
                <c:pt idx="217">
                  <c:v>-43</c:v>
                </c:pt>
                <c:pt idx="218">
                  <c:v>-109</c:v>
                </c:pt>
                <c:pt idx="219">
                  <c:v>-113</c:v>
                </c:pt>
                <c:pt idx="220">
                  <c:v>-82</c:v>
                </c:pt>
                <c:pt idx="221">
                  <c:v>-29</c:v>
                </c:pt>
                <c:pt idx="222">
                  <c:v>105</c:v>
                </c:pt>
                <c:pt idx="223">
                  <c:v>125</c:v>
                </c:pt>
                <c:pt idx="224">
                  <c:v>151</c:v>
                </c:pt>
                <c:pt idx="225">
                  <c:v>231</c:v>
                </c:pt>
                <c:pt idx="226">
                  <c:v>198</c:v>
                </c:pt>
                <c:pt idx="227">
                  <c:v>82</c:v>
                </c:pt>
                <c:pt idx="228">
                  <c:v>59</c:v>
                </c:pt>
                <c:pt idx="229">
                  <c:v>-61</c:v>
                </c:pt>
                <c:pt idx="230">
                  <c:v>-91</c:v>
                </c:pt>
                <c:pt idx="231">
                  <c:v>-78</c:v>
                </c:pt>
                <c:pt idx="232">
                  <c:v>-56</c:v>
                </c:pt>
                <c:pt idx="233">
                  <c:v>11</c:v>
                </c:pt>
                <c:pt idx="234">
                  <c:v>156</c:v>
                </c:pt>
                <c:pt idx="235">
                  <c:v>155</c:v>
                </c:pt>
                <c:pt idx="236">
                  <c:v>290</c:v>
                </c:pt>
                <c:pt idx="237">
                  <c:v>354</c:v>
                </c:pt>
                <c:pt idx="238">
                  <c:v>267</c:v>
                </c:pt>
                <c:pt idx="239">
                  <c:v>123</c:v>
                </c:pt>
                <c:pt idx="240">
                  <c:v>5</c:v>
                </c:pt>
                <c:pt idx="241">
                  <c:v>-16</c:v>
                </c:pt>
                <c:pt idx="242">
                  <c:v>104</c:v>
                </c:pt>
                <c:pt idx="243">
                  <c:v>8</c:v>
                </c:pt>
                <c:pt idx="244">
                  <c:v>139</c:v>
                </c:pt>
                <c:pt idx="245">
                  <c:v>205</c:v>
                </c:pt>
                <c:pt idx="246">
                  <c:v>321</c:v>
                </c:pt>
                <c:pt idx="247">
                  <c:v>369</c:v>
                </c:pt>
                <c:pt idx="248">
                  <c:v>237</c:v>
                </c:pt>
                <c:pt idx="249">
                  <c:v>175</c:v>
                </c:pt>
                <c:pt idx="250">
                  <c:v>252</c:v>
                </c:pt>
                <c:pt idx="251">
                  <c:v>163</c:v>
                </c:pt>
                <c:pt idx="252">
                  <c:v>237</c:v>
                </c:pt>
                <c:pt idx="253">
                  <c:v>17</c:v>
                </c:pt>
                <c:pt idx="254">
                  <c:v>19</c:v>
                </c:pt>
                <c:pt idx="255">
                  <c:v>22</c:v>
                </c:pt>
                <c:pt idx="256">
                  <c:v>28</c:v>
                </c:pt>
                <c:pt idx="257">
                  <c:v>69</c:v>
                </c:pt>
                <c:pt idx="258">
                  <c:v>272</c:v>
                </c:pt>
                <c:pt idx="259">
                  <c:v>336</c:v>
                </c:pt>
                <c:pt idx="260">
                  <c:v>374</c:v>
                </c:pt>
                <c:pt idx="261">
                  <c:v>270</c:v>
                </c:pt>
                <c:pt idx="262">
                  <c:v>239</c:v>
                </c:pt>
                <c:pt idx="263">
                  <c:v>304</c:v>
                </c:pt>
                <c:pt idx="264">
                  <c:v>109</c:v>
                </c:pt>
                <c:pt idx="265">
                  <c:v>135</c:v>
                </c:pt>
                <c:pt idx="266">
                  <c:v>130</c:v>
                </c:pt>
                <c:pt idx="267">
                  <c:v>45</c:v>
                </c:pt>
                <c:pt idx="268">
                  <c:v>133</c:v>
                </c:pt>
                <c:pt idx="269">
                  <c:v>163</c:v>
                </c:pt>
                <c:pt idx="270">
                  <c:v>437</c:v>
                </c:pt>
                <c:pt idx="271">
                  <c:v>415</c:v>
                </c:pt>
                <c:pt idx="272">
                  <c:v>305</c:v>
                </c:pt>
                <c:pt idx="273">
                  <c:v>295</c:v>
                </c:pt>
                <c:pt idx="274">
                  <c:v>277</c:v>
                </c:pt>
                <c:pt idx="275">
                  <c:v>316</c:v>
                </c:pt>
                <c:pt idx="276">
                  <c:v>1</c:v>
                </c:pt>
                <c:pt idx="277">
                  <c:v>13</c:v>
                </c:pt>
                <c:pt idx="278">
                  <c:v>-23</c:v>
                </c:pt>
                <c:pt idx="279">
                  <c:v>-23</c:v>
                </c:pt>
                <c:pt idx="280">
                  <c:v>-53</c:v>
                </c:pt>
                <c:pt idx="281">
                  <c:v>99</c:v>
                </c:pt>
                <c:pt idx="282">
                  <c:v>350</c:v>
                </c:pt>
                <c:pt idx="283">
                  <c:v>318</c:v>
                </c:pt>
                <c:pt idx="284">
                  <c:v>361</c:v>
                </c:pt>
                <c:pt idx="285">
                  <c:v>493</c:v>
                </c:pt>
                <c:pt idx="286">
                  <c:v>312</c:v>
                </c:pt>
                <c:pt idx="287">
                  <c:v>329</c:v>
                </c:pt>
                <c:pt idx="288">
                  <c:v>408</c:v>
                </c:pt>
                <c:pt idx="289">
                  <c:v>412</c:v>
                </c:pt>
                <c:pt idx="290">
                  <c:v>259</c:v>
                </c:pt>
                <c:pt idx="291">
                  <c:v>209</c:v>
                </c:pt>
                <c:pt idx="292">
                  <c:v>171</c:v>
                </c:pt>
                <c:pt idx="293">
                  <c:v>164</c:v>
                </c:pt>
                <c:pt idx="294">
                  <c:v>362</c:v>
                </c:pt>
                <c:pt idx="295">
                  <c:v>262</c:v>
                </c:pt>
                <c:pt idx="296">
                  <c:v>298</c:v>
                </c:pt>
                <c:pt idx="297">
                  <c:v>202</c:v>
                </c:pt>
                <c:pt idx="298">
                  <c:v>69</c:v>
                </c:pt>
                <c:pt idx="299">
                  <c:v>63</c:v>
                </c:pt>
                <c:pt idx="300">
                  <c:v>112</c:v>
                </c:pt>
                <c:pt idx="301">
                  <c:v>105</c:v>
                </c:pt>
                <c:pt idx="302">
                  <c:v>6</c:v>
                </c:pt>
                <c:pt idx="303">
                  <c:v>87</c:v>
                </c:pt>
                <c:pt idx="304">
                  <c:v>37</c:v>
                </c:pt>
                <c:pt idx="305">
                  <c:v>248</c:v>
                </c:pt>
                <c:pt idx="306">
                  <c:v>155</c:v>
                </c:pt>
                <c:pt idx="307">
                  <c:v>262</c:v>
                </c:pt>
                <c:pt idx="308">
                  <c:v>220</c:v>
                </c:pt>
                <c:pt idx="309">
                  <c:v>251</c:v>
                </c:pt>
                <c:pt idx="310">
                  <c:v>128</c:v>
                </c:pt>
                <c:pt idx="311">
                  <c:v>104</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48784"/>
        <c:axId val="950453680"/>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6</c:v>
                </c:pt>
                <c:pt idx="1">
                  <c:v>21</c:v>
                </c:pt>
                <c:pt idx="2">
                  <c:v>-83</c:v>
                </c:pt>
                <c:pt idx="3">
                  <c:v>-72</c:v>
                </c:pt>
                <c:pt idx="4">
                  <c:v>-63</c:v>
                </c:pt>
                <c:pt idx="5">
                  <c:v>14</c:v>
                </c:pt>
                <c:pt idx="6">
                  <c:v>185</c:v>
                </c:pt>
                <c:pt idx="7">
                  <c:v>174</c:v>
                </c:pt>
                <c:pt idx="8">
                  <c:v>206</c:v>
                </c:pt>
                <c:pt idx="9">
                  <c:v>198</c:v>
                </c:pt>
                <c:pt idx="10">
                  <c:v>219</c:v>
                </c:pt>
                <c:pt idx="11">
                  <c:v>214</c:v>
                </c:pt>
                <c:pt idx="12">
                  <c:v>202</c:v>
                </c:pt>
                <c:pt idx="13">
                  <c:v>154</c:v>
                </c:pt>
                <c:pt idx="14">
                  <c:v>59</c:v>
                </c:pt>
                <c:pt idx="15">
                  <c:v>-44</c:v>
                </c:pt>
                <c:pt idx="16">
                  <c:v>-69</c:v>
                </c:pt>
                <c:pt idx="17">
                  <c:v>-23</c:v>
                </c:pt>
                <c:pt idx="18">
                  <c:v>78</c:v>
                </c:pt>
                <c:pt idx="19">
                  <c:v>216</c:v>
                </c:pt>
                <c:pt idx="20">
                  <c:v>223</c:v>
                </c:pt>
                <c:pt idx="21">
                  <c:v>194</c:v>
                </c:pt>
                <c:pt idx="22">
                  <c:v>111</c:v>
                </c:pt>
                <c:pt idx="23">
                  <c:v>57</c:v>
                </c:pt>
                <c:pt idx="24">
                  <c:v>-38</c:v>
                </c:pt>
                <c:pt idx="25">
                  <c:v>-61</c:v>
                </c:pt>
                <c:pt idx="26">
                  <c:v>-2</c:v>
                </c:pt>
                <c:pt idx="27">
                  <c:v>-19</c:v>
                </c:pt>
                <c:pt idx="28">
                  <c:v>109</c:v>
                </c:pt>
                <c:pt idx="29">
                  <c:v>102</c:v>
                </c:pt>
                <c:pt idx="30">
                  <c:v>121</c:v>
                </c:pt>
                <c:pt idx="31">
                  <c:v>139</c:v>
                </c:pt>
                <c:pt idx="32">
                  <c:v>39</c:v>
                </c:pt>
                <c:pt idx="33">
                  <c:v>61</c:v>
                </c:pt>
                <c:pt idx="34">
                  <c:v>-8</c:v>
                </c:pt>
                <c:pt idx="35">
                  <c:v>-16</c:v>
                </c:pt>
                <c:pt idx="36">
                  <c:v>3</c:v>
                </c:pt>
                <c:pt idx="37">
                  <c:v>107</c:v>
                </c:pt>
                <c:pt idx="38">
                  <c:v>94</c:v>
                </c:pt>
                <c:pt idx="39">
                  <c:v>125</c:v>
                </c:pt>
                <c:pt idx="40">
                  <c:v>233</c:v>
                </c:pt>
                <c:pt idx="41">
                  <c:v>196</c:v>
                </c:pt>
                <c:pt idx="42">
                  <c:v>143</c:v>
                </c:pt>
                <c:pt idx="43">
                  <c:v>270</c:v>
                </c:pt>
                <c:pt idx="44">
                  <c:v>220</c:v>
                </c:pt>
                <c:pt idx="45">
                  <c:v>218</c:v>
                </c:pt>
                <c:pt idx="46">
                  <c:v>164</c:v>
                </c:pt>
                <c:pt idx="47">
                  <c:v>63</c:v>
                </c:pt>
                <c:pt idx="48">
                  <c:v>64</c:v>
                </c:pt>
                <c:pt idx="49">
                  <c:v>70</c:v>
                </c:pt>
                <c:pt idx="50">
                  <c:v>24</c:v>
                </c:pt>
                <c:pt idx="51">
                  <c:v>-31</c:v>
                </c:pt>
                <c:pt idx="52">
                  <c:v>109</c:v>
                </c:pt>
                <c:pt idx="53">
                  <c:v>87</c:v>
                </c:pt>
                <c:pt idx="54">
                  <c:v>144</c:v>
                </c:pt>
                <c:pt idx="55">
                  <c:v>50</c:v>
                </c:pt>
                <c:pt idx="56">
                  <c:v>61</c:v>
                </c:pt>
                <c:pt idx="57">
                  <c:v>140</c:v>
                </c:pt>
                <c:pt idx="58">
                  <c:v>133</c:v>
                </c:pt>
                <c:pt idx="59">
                  <c:v>0</c:v>
                </c:pt>
                <c:pt idx="60">
                  <c:v>-45</c:v>
                </c:pt>
                <c:pt idx="61">
                  <c:v>-45</c:v>
                </c:pt>
                <c:pt idx="62">
                  <c:v>-51</c:v>
                </c:pt>
                <c:pt idx="63">
                  <c:v>-51</c:v>
                </c:pt>
                <c:pt idx="64">
                  <c:v>-19</c:v>
                </c:pt>
                <c:pt idx="65">
                  <c:v>109</c:v>
                </c:pt>
                <c:pt idx="66">
                  <c:v>173</c:v>
                </c:pt>
                <c:pt idx="67">
                  <c:v>272</c:v>
                </c:pt>
                <c:pt idx="68">
                  <c:v>197</c:v>
                </c:pt>
                <c:pt idx="69">
                  <c:v>98</c:v>
                </c:pt>
                <c:pt idx="70">
                  <c:v>84</c:v>
                </c:pt>
                <c:pt idx="71">
                  <c:v>-55</c:v>
                </c:pt>
                <c:pt idx="72">
                  <c:v>54</c:v>
                </c:pt>
                <c:pt idx="73">
                  <c:v>8</c:v>
                </c:pt>
                <c:pt idx="74">
                  <c:v>-23</c:v>
                </c:pt>
                <c:pt idx="75">
                  <c:v>-9</c:v>
                </c:pt>
                <c:pt idx="76">
                  <c:v>-5</c:v>
                </c:pt>
                <c:pt idx="77">
                  <c:v>46</c:v>
                </c:pt>
                <c:pt idx="78">
                  <c:v>193</c:v>
                </c:pt>
                <c:pt idx="79">
                  <c:v>36</c:v>
                </c:pt>
                <c:pt idx="80">
                  <c:v>67</c:v>
                </c:pt>
                <c:pt idx="81">
                  <c:v>82</c:v>
                </c:pt>
                <c:pt idx="82">
                  <c:v>34</c:v>
                </c:pt>
                <c:pt idx="83">
                  <c:v>13</c:v>
                </c:pt>
                <c:pt idx="84">
                  <c:v>-14</c:v>
                </c:pt>
                <c:pt idx="85">
                  <c:v>-72</c:v>
                </c:pt>
                <c:pt idx="86">
                  <c:v>48</c:v>
                </c:pt>
                <c:pt idx="87">
                  <c:v>-16</c:v>
                </c:pt>
                <c:pt idx="88">
                  <c:v>24</c:v>
                </c:pt>
                <c:pt idx="89">
                  <c:v>30</c:v>
                </c:pt>
                <c:pt idx="90">
                  <c:v>61</c:v>
                </c:pt>
                <c:pt idx="91">
                  <c:v>122</c:v>
                </c:pt>
                <c:pt idx="92">
                  <c:v>98</c:v>
                </c:pt>
                <c:pt idx="93">
                  <c:v>138</c:v>
                </c:pt>
                <c:pt idx="94">
                  <c:v>146</c:v>
                </c:pt>
                <c:pt idx="95">
                  <c:v>34</c:v>
                </c:pt>
                <c:pt idx="96">
                  <c:v>110</c:v>
                </c:pt>
                <c:pt idx="97">
                  <c:v>129</c:v>
                </c:pt>
                <c:pt idx="98">
                  <c:v>119</c:v>
                </c:pt>
                <c:pt idx="99">
                  <c:v>107</c:v>
                </c:pt>
                <c:pt idx="100">
                  <c:v>143</c:v>
                </c:pt>
                <c:pt idx="101">
                  <c:v>162</c:v>
                </c:pt>
                <c:pt idx="102">
                  <c:v>197</c:v>
                </c:pt>
                <c:pt idx="103">
                  <c:v>2</c:v>
                </c:pt>
                <c:pt idx="104">
                  <c:v>135</c:v>
                </c:pt>
                <c:pt idx="105">
                  <c:v>144</c:v>
                </c:pt>
                <c:pt idx="106">
                  <c:v>103</c:v>
                </c:pt>
                <c:pt idx="107">
                  <c:v>86</c:v>
                </c:pt>
                <c:pt idx="108">
                  <c:v>93</c:v>
                </c:pt>
                <c:pt idx="109">
                  <c:v>-25</c:v>
                </c:pt>
                <c:pt idx="110">
                  <c:v>-9</c:v>
                </c:pt>
                <c:pt idx="111">
                  <c:v>133</c:v>
                </c:pt>
                <c:pt idx="112">
                  <c:v>1</c:v>
                </c:pt>
                <c:pt idx="113">
                  <c:v>73</c:v>
                </c:pt>
                <c:pt idx="114">
                  <c:v>116</c:v>
                </c:pt>
                <c:pt idx="115">
                  <c:v>41</c:v>
                </c:pt>
                <c:pt idx="116">
                  <c:v>82</c:v>
                </c:pt>
                <c:pt idx="117">
                  <c:v>44</c:v>
                </c:pt>
                <c:pt idx="118">
                  <c:v>15</c:v>
                </c:pt>
                <c:pt idx="119">
                  <c:v>-24</c:v>
                </c:pt>
                <c:pt idx="120">
                  <c:v>200</c:v>
                </c:pt>
                <c:pt idx="121">
                  <c:v>197</c:v>
                </c:pt>
                <c:pt idx="122">
                  <c:v>185</c:v>
                </c:pt>
                <c:pt idx="123">
                  <c:v>45</c:v>
                </c:pt>
                <c:pt idx="124">
                  <c:v>91</c:v>
                </c:pt>
                <c:pt idx="125">
                  <c:v>41</c:v>
                </c:pt>
                <c:pt idx="126">
                  <c:v>91</c:v>
                </c:pt>
                <c:pt idx="127">
                  <c:v>-10</c:v>
                </c:pt>
                <c:pt idx="128">
                  <c:v>7</c:v>
                </c:pt>
                <c:pt idx="129">
                  <c:v>60</c:v>
                </c:pt>
                <c:pt idx="130">
                  <c:v>117</c:v>
                </c:pt>
                <c:pt idx="131">
                  <c:v>104</c:v>
                </c:pt>
                <c:pt idx="132">
                  <c:v>72</c:v>
                </c:pt>
                <c:pt idx="133">
                  <c:v>38</c:v>
                </c:pt>
                <c:pt idx="134">
                  <c:v>-6</c:v>
                </c:pt>
                <c:pt idx="135">
                  <c:v>-2</c:v>
                </c:pt>
                <c:pt idx="136">
                  <c:v>53</c:v>
                </c:pt>
                <c:pt idx="137">
                  <c:v>62</c:v>
                </c:pt>
                <c:pt idx="138">
                  <c:v>183</c:v>
                </c:pt>
                <c:pt idx="139">
                  <c:v>251</c:v>
                </c:pt>
                <c:pt idx="140">
                  <c:v>261</c:v>
                </c:pt>
                <c:pt idx="141">
                  <c:v>175</c:v>
                </c:pt>
                <c:pt idx="142">
                  <c:v>245</c:v>
                </c:pt>
                <c:pt idx="143">
                  <c:v>135</c:v>
                </c:pt>
                <c:pt idx="144">
                  <c:v>10</c:v>
                </c:pt>
                <c:pt idx="145">
                  <c:v>-63</c:v>
                </c:pt>
                <c:pt idx="146">
                  <c:v>-64</c:v>
                </c:pt>
                <c:pt idx="147">
                  <c:v>-67</c:v>
                </c:pt>
                <c:pt idx="148">
                  <c:v>-53</c:v>
                </c:pt>
                <c:pt idx="149">
                  <c:v>-18</c:v>
                </c:pt>
                <c:pt idx="150">
                  <c:v>84</c:v>
                </c:pt>
                <c:pt idx="151">
                  <c:v>-100</c:v>
                </c:pt>
                <c:pt idx="152">
                  <c:v>-46</c:v>
                </c:pt>
                <c:pt idx="153">
                  <c:v>-7</c:v>
                </c:pt>
                <c:pt idx="154">
                  <c:v>63</c:v>
                </c:pt>
                <c:pt idx="155">
                  <c:v>43</c:v>
                </c:pt>
                <c:pt idx="156">
                  <c:v>-90</c:v>
                </c:pt>
                <c:pt idx="157">
                  <c:v>-128</c:v>
                </c:pt>
                <c:pt idx="158">
                  <c:v>-129</c:v>
                </c:pt>
                <c:pt idx="159">
                  <c:v>-98</c:v>
                </c:pt>
                <c:pt idx="160">
                  <c:v>-76</c:v>
                </c:pt>
                <c:pt idx="161">
                  <c:v>2</c:v>
                </c:pt>
                <c:pt idx="162">
                  <c:v>174</c:v>
                </c:pt>
                <c:pt idx="163">
                  <c:v>295</c:v>
                </c:pt>
                <c:pt idx="164">
                  <c:v>202</c:v>
                </c:pt>
                <c:pt idx="165">
                  <c:v>130</c:v>
                </c:pt>
                <c:pt idx="166">
                  <c:v>353</c:v>
                </c:pt>
                <c:pt idx="167">
                  <c:v>17</c:v>
                </c:pt>
                <c:pt idx="168">
                  <c:v>39</c:v>
                </c:pt>
                <c:pt idx="169">
                  <c:v>-67</c:v>
                </c:pt>
                <c:pt idx="170">
                  <c:v>-30</c:v>
                </c:pt>
                <c:pt idx="171">
                  <c:v>48</c:v>
                </c:pt>
                <c:pt idx="172">
                  <c:v>185</c:v>
                </c:pt>
                <c:pt idx="173">
                  <c:v>241</c:v>
                </c:pt>
                <c:pt idx="174">
                  <c:v>281</c:v>
                </c:pt>
                <c:pt idx="175">
                  <c:v>139</c:v>
                </c:pt>
                <c:pt idx="176">
                  <c:v>62</c:v>
                </c:pt>
                <c:pt idx="177">
                  <c:v>218</c:v>
                </c:pt>
                <c:pt idx="178">
                  <c:v>232</c:v>
                </c:pt>
                <c:pt idx="179">
                  <c:v>170</c:v>
                </c:pt>
                <c:pt idx="180">
                  <c:v>217</c:v>
                </c:pt>
                <c:pt idx="181">
                  <c:v>204</c:v>
                </c:pt>
                <c:pt idx="182">
                  <c:v>200</c:v>
                </c:pt>
                <c:pt idx="183">
                  <c:v>104</c:v>
                </c:pt>
                <c:pt idx="184">
                  <c:v>118</c:v>
                </c:pt>
                <c:pt idx="185">
                  <c:v>251</c:v>
                </c:pt>
                <c:pt idx="186">
                  <c:v>336</c:v>
                </c:pt>
                <c:pt idx="187">
                  <c:v>297</c:v>
                </c:pt>
                <c:pt idx="188">
                  <c:v>246</c:v>
                </c:pt>
                <c:pt idx="189">
                  <c:v>192</c:v>
                </c:pt>
                <c:pt idx="190">
                  <c:v>27</c:v>
                </c:pt>
                <c:pt idx="191">
                  <c:v>79</c:v>
                </c:pt>
                <c:pt idx="192">
                  <c:v>143</c:v>
                </c:pt>
                <c:pt idx="193">
                  <c:v>63</c:v>
                </c:pt>
                <c:pt idx="194">
                  <c:v>54</c:v>
                </c:pt>
                <c:pt idx="195">
                  <c:v>24</c:v>
                </c:pt>
                <c:pt idx="196">
                  <c:v>56</c:v>
                </c:pt>
                <c:pt idx="197">
                  <c:v>153</c:v>
                </c:pt>
                <c:pt idx="198">
                  <c:v>251</c:v>
                </c:pt>
                <c:pt idx="199">
                  <c:v>116</c:v>
                </c:pt>
                <c:pt idx="200">
                  <c:v>16</c:v>
                </c:pt>
                <c:pt idx="201">
                  <c:v>10</c:v>
                </c:pt>
                <c:pt idx="202">
                  <c:v>-15</c:v>
                </c:pt>
                <c:pt idx="203">
                  <c:v>-14</c:v>
                </c:pt>
                <c:pt idx="204">
                  <c:v>-92</c:v>
                </c:pt>
                <c:pt idx="205">
                  <c:v>-33</c:v>
                </c:pt>
                <c:pt idx="206">
                  <c:v>-63</c:v>
                </c:pt>
                <c:pt idx="207">
                  <c:v>-38</c:v>
                </c:pt>
                <c:pt idx="208">
                  <c:v>-56</c:v>
                </c:pt>
                <c:pt idx="209">
                  <c:v>51</c:v>
                </c:pt>
                <c:pt idx="210">
                  <c:v>200</c:v>
                </c:pt>
                <c:pt idx="211">
                  <c:v>227</c:v>
                </c:pt>
                <c:pt idx="212">
                  <c:v>248</c:v>
                </c:pt>
                <c:pt idx="213">
                  <c:v>345</c:v>
                </c:pt>
                <c:pt idx="214">
                  <c:v>307</c:v>
                </c:pt>
                <c:pt idx="215">
                  <c:v>120</c:v>
                </c:pt>
                <c:pt idx="216">
                  <c:v>108</c:v>
                </c:pt>
                <c:pt idx="217">
                  <c:v>95</c:v>
                </c:pt>
                <c:pt idx="218">
                  <c:v>-57</c:v>
                </c:pt>
                <c:pt idx="219">
                  <c:v>-52</c:v>
                </c:pt>
                <c:pt idx="220">
                  <c:v>43</c:v>
                </c:pt>
                <c:pt idx="221">
                  <c:v>111</c:v>
                </c:pt>
                <c:pt idx="222">
                  <c:v>180</c:v>
                </c:pt>
                <c:pt idx="223">
                  <c:v>144</c:v>
                </c:pt>
                <c:pt idx="224">
                  <c:v>121</c:v>
                </c:pt>
                <c:pt idx="225">
                  <c:v>162</c:v>
                </c:pt>
                <c:pt idx="226">
                  <c:v>147</c:v>
                </c:pt>
                <c:pt idx="227">
                  <c:v>-39</c:v>
                </c:pt>
                <c:pt idx="228">
                  <c:v>-31</c:v>
                </c:pt>
                <c:pt idx="229">
                  <c:v>-54</c:v>
                </c:pt>
                <c:pt idx="230">
                  <c:v>-71</c:v>
                </c:pt>
                <c:pt idx="231">
                  <c:v>-66</c:v>
                </c:pt>
                <c:pt idx="232">
                  <c:v>-51</c:v>
                </c:pt>
                <c:pt idx="233">
                  <c:v>14</c:v>
                </c:pt>
                <c:pt idx="234">
                  <c:v>132</c:v>
                </c:pt>
                <c:pt idx="235">
                  <c:v>165</c:v>
                </c:pt>
                <c:pt idx="236">
                  <c:v>217</c:v>
                </c:pt>
                <c:pt idx="237">
                  <c:v>307</c:v>
                </c:pt>
                <c:pt idx="238">
                  <c:v>238</c:v>
                </c:pt>
                <c:pt idx="239">
                  <c:v>-44</c:v>
                </c:pt>
                <c:pt idx="240">
                  <c:v>-89</c:v>
                </c:pt>
                <c:pt idx="241">
                  <c:v>-88</c:v>
                </c:pt>
                <c:pt idx="242">
                  <c:v>-35</c:v>
                </c:pt>
                <c:pt idx="243">
                  <c:v>-49</c:v>
                </c:pt>
                <c:pt idx="244">
                  <c:v>66</c:v>
                </c:pt>
                <c:pt idx="245">
                  <c:v>15</c:v>
                </c:pt>
                <c:pt idx="246">
                  <c:v>83</c:v>
                </c:pt>
                <c:pt idx="247">
                  <c:v>84</c:v>
                </c:pt>
                <c:pt idx="248">
                  <c:v>69</c:v>
                </c:pt>
                <c:pt idx="249">
                  <c:v>-28</c:v>
                </c:pt>
                <c:pt idx="250">
                  <c:v>-17</c:v>
                </c:pt>
                <c:pt idx="251">
                  <c:v>-54</c:v>
                </c:pt>
                <c:pt idx="252">
                  <c:v>140</c:v>
                </c:pt>
                <c:pt idx="253">
                  <c:v>-65</c:v>
                </c:pt>
                <c:pt idx="254">
                  <c:v>-57</c:v>
                </c:pt>
                <c:pt idx="255">
                  <c:v>-69</c:v>
                </c:pt>
                <c:pt idx="256">
                  <c:v>-78</c:v>
                </c:pt>
                <c:pt idx="257">
                  <c:v>-35</c:v>
                </c:pt>
                <c:pt idx="258">
                  <c:v>164</c:v>
                </c:pt>
                <c:pt idx="259">
                  <c:v>261</c:v>
                </c:pt>
                <c:pt idx="260">
                  <c:v>251</c:v>
                </c:pt>
                <c:pt idx="261">
                  <c:v>208</c:v>
                </c:pt>
                <c:pt idx="262">
                  <c:v>109</c:v>
                </c:pt>
                <c:pt idx="263">
                  <c:v>162</c:v>
                </c:pt>
                <c:pt idx="264">
                  <c:v>1</c:v>
                </c:pt>
                <c:pt idx="265">
                  <c:v>-9</c:v>
                </c:pt>
                <c:pt idx="266">
                  <c:v>-11</c:v>
                </c:pt>
                <c:pt idx="267">
                  <c:v>46</c:v>
                </c:pt>
                <c:pt idx="268">
                  <c:v>114</c:v>
                </c:pt>
                <c:pt idx="269">
                  <c:v>161</c:v>
                </c:pt>
                <c:pt idx="270">
                  <c:v>255</c:v>
                </c:pt>
                <c:pt idx="271">
                  <c:v>146</c:v>
                </c:pt>
                <c:pt idx="272">
                  <c:v>50</c:v>
                </c:pt>
                <c:pt idx="273">
                  <c:v>5</c:v>
                </c:pt>
                <c:pt idx="274">
                  <c:v>-5</c:v>
                </c:pt>
                <c:pt idx="275">
                  <c:v>19</c:v>
                </c:pt>
                <c:pt idx="276">
                  <c:v>-70</c:v>
                </c:pt>
                <c:pt idx="277">
                  <c:v>-36</c:v>
                </c:pt>
                <c:pt idx="278">
                  <c:v>-34</c:v>
                </c:pt>
                <c:pt idx="279">
                  <c:v>-34</c:v>
                </c:pt>
                <c:pt idx="280">
                  <c:v>-47</c:v>
                </c:pt>
                <c:pt idx="281">
                  <c:v>120</c:v>
                </c:pt>
                <c:pt idx="282">
                  <c:v>260</c:v>
                </c:pt>
                <c:pt idx="283">
                  <c:v>299</c:v>
                </c:pt>
                <c:pt idx="284">
                  <c:v>313</c:v>
                </c:pt>
                <c:pt idx="285">
                  <c:v>269</c:v>
                </c:pt>
                <c:pt idx="286">
                  <c:v>296</c:v>
                </c:pt>
                <c:pt idx="287">
                  <c:v>252</c:v>
                </c:pt>
                <c:pt idx="288">
                  <c:v>202</c:v>
                </c:pt>
                <c:pt idx="289">
                  <c:v>248</c:v>
                </c:pt>
                <c:pt idx="290">
                  <c:v>99</c:v>
                </c:pt>
                <c:pt idx="291">
                  <c:v>-54</c:v>
                </c:pt>
                <c:pt idx="292">
                  <c:v>-13</c:v>
                </c:pt>
                <c:pt idx="293">
                  <c:v>15</c:v>
                </c:pt>
                <c:pt idx="294">
                  <c:v>74</c:v>
                </c:pt>
                <c:pt idx="295">
                  <c:v>16</c:v>
                </c:pt>
                <c:pt idx="296">
                  <c:v>31</c:v>
                </c:pt>
                <c:pt idx="297">
                  <c:v>72</c:v>
                </c:pt>
                <c:pt idx="298">
                  <c:v>41</c:v>
                </c:pt>
                <c:pt idx="299">
                  <c:v>17</c:v>
                </c:pt>
                <c:pt idx="300">
                  <c:v>18</c:v>
                </c:pt>
                <c:pt idx="301">
                  <c:v>52</c:v>
                </c:pt>
                <c:pt idx="302">
                  <c:v>-54</c:v>
                </c:pt>
                <c:pt idx="303">
                  <c:v>5</c:v>
                </c:pt>
                <c:pt idx="304">
                  <c:v>-73</c:v>
                </c:pt>
                <c:pt idx="305">
                  <c:v>14</c:v>
                </c:pt>
                <c:pt idx="306">
                  <c:v>88</c:v>
                </c:pt>
                <c:pt idx="307">
                  <c:v>61</c:v>
                </c:pt>
                <c:pt idx="308">
                  <c:v>85</c:v>
                </c:pt>
                <c:pt idx="309">
                  <c:v>79</c:v>
                </c:pt>
                <c:pt idx="310">
                  <c:v>74</c:v>
                </c:pt>
                <c:pt idx="311">
                  <c:v>0</c:v>
                </c:pt>
                <c:pt idx="312">
                  <c:v>-71</c:v>
                </c:pt>
                <c:pt idx="313">
                  <c:v>-111</c:v>
                </c:pt>
                <c:pt idx="314">
                  <c:v>-59</c:v>
                </c:pt>
                <c:pt idx="315">
                  <c:v>-59</c:v>
                </c:pt>
                <c:pt idx="316">
                  <c:v>-55</c:v>
                </c:pt>
                <c:pt idx="317">
                  <c:v>-25</c:v>
                </c:pt>
                <c:pt idx="318">
                  <c:v>26</c:v>
                </c:pt>
                <c:pt idx="319">
                  <c:v>-59</c:v>
                </c:pt>
                <c:pt idx="320">
                  <c:v>11</c:v>
                </c:pt>
                <c:pt idx="321">
                  <c:v>36</c:v>
                </c:pt>
                <c:pt idx="322">
                  <c:v>61</c:v>
                </c:pt>
                <c:pt idx="323">
                  <c:v>94</c:v>
                </c:pt>
                <c:pt idx="324">
                  <c:v>-118</c:v>
                </c:pt>
                <c:pt idx="325">
                  <c:v>-123</c:v>
                </c:pt>
                <c:pt idx="326">
                  <c:v>-140</c:v>
                </c:pt>
                <c:pt idx="327">
                  <c:v>-134</c:v>
                </c:pt>
                <c:pt idx="328">
                  <c:v>-102</c:v>
                </c:pt>
                <c:pt idx="329">
                  <c:v>-90</c:v>
                </c:pt>
                <c:pt idx="330">
                  <c:v>80</c:v>
                </c:pt>
                <c:pt idx="331">
                  <c:v>161</c:v>
                </c:pt>
                <c:pt idx="332">
                  <c:v>104</c:v>
                </c:pt>
                <c:pt idx="333">
                  <c:v>22</c:v>
                </c:pt>
                <c:pt idx="334">
                  <c:v>-13</c:v>
                </c:pt>
                <c:pt idx="335">
                  <c:v>-53</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48784"/>
        <c:axId val="950453680"/>
      </c:lineChart>
      <c:catAx>
        <c:axId val="9504487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auto val="0"/>
        <c:lblAlgn val="ctr"/>
        <c:lblOffset val="0"/>
        <c:tickLblSkip val="48"/>
        <c:tickMarkSkip val="24"/>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8784"/>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03</c:v>
                </c:pt>
                <c:pt idx="1">
                  <c:v>243</c:v>
                </c:pt>
                <c:pt idx="2">
                  <c:v>142</c:v>
                </c:pt>
                <c:pt idx="3">
                  <c:v>163</c:v>
                </c:pt>
                <c:pt idx="4">
                  <c:v>182</c:v>
                </c:pt>
                <c:pt idx="5">
                  <c:v>280</c:v>
                </c:pt>
                <c:pt idx="6">
                  <c:v>469</c:v>
                </c:pt>
                <c:pt idx="7">
                  <c:v>459</c:v>
                </c:pt>
                <c:pt idx="8">
                  <c:v>476</c:v>
                </c:pt>
                <c:pt idx="9">
                  <c:v>450</c:v>
                </c:pt>
                <c:pt idx="10">
                  <c:v>463</c:v>
                </c:pt>
                <c:pt idx="11">
                  <c:v>441</c:v>
                </c:pt>
                <c:pt idx="12">
                  <c:v>414</c:v>
                </c:pt>
                <c:pt idx="13">
                  <c:v>362</c:v>
                </c:pt>
                <c:pt idx="14">
                  <c:v>268</c:v>
                </c:pt>
                <c:pt idx="15">
                  <c:v>168</c:v>
                </c:pt>
                <c:pt idx="16">
                  <c:v>145</c:v>
                </c:pt>
                <c:pt idx="17">
                  <c:v>191</c:v>
                </c:pt>
                <c:pt idx="18">
                  <c:v>293</c:v>
                </c:pt>
                <c:pt idx="19">
                  <c:v>439</c:v>
                </c:pt>
                <c:pt idx="20">
                  <c:v>450</c:v>
                </c:pt>
                <c:pt idx="21">
                  <c:v>423</c:v>
                </c:pt>
                <c:pt idx="22">
                  <c:v>329</c:v>
                </c:pt>
                <c:pt idx="23">
                  <c:v>272</c:v>
                </c:pt>
                <c:pt idx="24">
                  <c:v>179</c:v>
                </c:pt>
                <c:pt idx="25">
                  <c:v>166</c:v>
                </c:pt>
                <c:pt idx="26">
                  <c:v>228</c:v>
                </c:pt>
                <c:pt idx="27">
                  <c:v>221</c:v>
                </c:pt>
                <c:pt idx="28">
                  <c:v>359</c:v>
                </c:pt>
                <c:pt idx="29">
                  <c:v>377</c:v>
                </c:pt>
                <c:pt idx="30">
                  <c:v>417</c:v>
                </c:pt>
                <c:pt idx="31">
                  <c:v>436</c:v>
                </c:pt>
                <c:pt idx="32">
                  <c:v>311</c:v>
                </c:pt>
                <c:pt idx="33">
                  <c:v>313</c:v>
                </c:pt>
                <c:pt idx="34">
                  <c:v>225</c:v>
                </c:pt>
                <c:pt idx="35">
                  <c:v>202</c:v>
                </c:pt>
                <c:pt idx="36">
                  <c:v>210</c:v>
                </c:pt>
                <c:pt idx="37">
                  <c:v>311</c:v>
                </c:pt>
                <c:pt idx="38">
                  <c:v>296</c:v>
                </c:pt>
                <c:pt idx="39">
                  <c:v>319</c:v>
                </c:pt>
                <c:pt idx="40">
                  <c:v>428</c:v>
                </c:pt>
                <c:pt idx="41">
                  <c:v>390</c:v>
                </c:pt>
                <c:pt idx="42">
                  <c:v>345</c:v>
                </c:pt>
                <c:pt idx="43">
                  <c:v>480</c:v>
                </c:pt>
                <c:pt idx="44">
                  <c:v>431</c:v>
                </c:pt>
                <c:pt idx="45">
                  <c:v>430</c:v>
                </c:pt>
                <c:pt idx="46">
                  <c:v>373</c:v>
                </c:pt>
                <c:pt idx="47">
                  <c:v>269</c:v>
                </c:pt>
                <c:pt idx="48">
                  <c:v>275</c:v>
                </c:pt>
                <c:pt idx="49">
                  <c:v>285</c:v>
                </c:pt>
                <c:pt idx="50">
                  <c:v>242</c:v>
                </c:pt>
                <c:pt idx="51">
                  <c:v>205</c:v>
                </c:pt>
                <c:pt idx="52">
                  <c:v>355</c:v>
                </c:pt>
                <c:pt idx="53">
                  <c:v>356</c:v>
                </c:pt>
                <c:pt idx="54">
                  <c:v>438</c:v>
                </c:pt>
                <c:pt idx="55">
                  <c:v>344</c:v>
                </c:pt>
                <c:pt idx="56">
                  <c:v>337</c:v>
                </c:pt>
                <c:pt idx="57">
                  <c:v>400</c:v>
                </c:pt>
                <c:pt idx="58">
                  <c:v>373</c:v>
                </c:pt>
                <c:pt idx="59">
                  <c:v>226</c:v>
                </c:pt>
                <c:pt idx="60">
                  <c:v>167</c:v>
                </c:pt>
                <c:pt idx="61">
                  <c:v>165</c:v>
                </c:pt>
                <c:pt idx="62">
                  <c:v>153</c:v>
                </c:pt>
                <c:pt idx="63">
                  <c:v>149</c:v>
                </c:pt>
                <c:pt idx="64">
                  <c:v>178</c:v>
                </c:pt>
                <c:pt idx="65">
                  <c:v>302</c:v>
                </c:pt>
                <c:pt idx="66">
                  <c:v>371</c:v>
                </c:pt>
                <c:pt idx="67">
                  <c:v>476</c:v>
                </c:pt>
                <c:pt idx="68">
                  <c:v>405</c:v>
                </c:pt>
                <c:pt idx="69">
                  <c:v>308</c:v>
                </c:pt>
                <c:pt idx="70">
                  <c:v>284</c:v>
                </c:pt>
                <c:pt idx="71">
                  <c:v>144</c:v>
                </c:pt>
                <c:pt idx="72">
                  <c:v>249</c:v>
                </c:pt>
                <c:pt idx="73">
                  <c:v>209</c:v>
                </c:pt>
                <c:pt idx="74">
                  <c:v>181</c:v>
                </c:pt>
                <c:pt idx="75">
                  <c:v>203</c:v>
                </c:pt>
                <c:pt idx="76">
                  <c:v>217</c:v>
                </c:pt>
                <c:pt idx="77">
                  <c:v>287</c:v>
                </c:pt>
                <c:pt idx="78">
                  <c:v>450</c:v>
                </c:pt>
                <c:pt idx="79">
                  <c:v>300</c:v>
                </c:pt>
                <c:pt idx="80">
                  <c:v>328</c:v>
                </c:pt>
                <c:pt idx="81">
                  <c:v>339</c:v>
                </c:pt>
                <c:pt idx="82">
                  <c:v>286</c:v>
                </c:pt>
                <c:pt idx="83">
                  <c:v>255</c:v>
                </c:pt>
                <c:pt idx="84">
                  <c:v>220</c:v>
                </c:pt>
                <c:pt idx="85">
                  <c:v>155</c:v>
                </c:pt>
                <c:pt idx="86">
                  <c:v>278</c:v>
                </c:pt>
                <c:pt idx="87">
                  <c:v>208</c:v>
                </c:pt>
                <c:pt idx="88">
                  <c:v>249</c:v>
                </c:pt>
                <c:pt idx="89">
                  <c:v>259</c:v>
                </c:pt>
                <c:pt idx="90">
                  <c:v>293</c:v>
                </c:pt>
                <c:pt idx="91">
                  <c:v>353</c:v>
                </c:pt>
                <c:pt idx="92">
                  <c:v>327</c:v>
                </c:pt>
                <c:pt idx="93">
                  <c:v>359</c:v>
                </c:pt>
                <c:pt idx="94">
                  <c:v>355</c:v>
                </c:pt>
                <c:pt idx="95">
                  <c:v>238</c:v>
                </c:pt>
                <c:pt idx="96">
                  <c:v>311</c:v>
                </c:pt>
                <c:pt idx="97">
                  <c:v>325</c:v>
                </c:pt>
                <c:pt idx="98">
                  <c:v>320</c:v>
                </c:pt>
                <c:pt idx="99">
                  <c:v>311</c:v>
                </c:pt>
                <c:pt idx="100">
                  <c:v>351</c:v>
                </c:pt>
                <c:pt idx="101">
                  <c:v>383</c:v>
                </c:pt>
                <c:pt idx="102">
                  <c:v>434</c:v>
                </c:pt>
                <c:pt idx="103">
                  <c:v>245</c:v>
                </c:pt>
                <c:pt idx="104">
                  <c:v>383</c:v>
                </c:pt>
                <c:pt idx="105">
                  <c:v>386</c:v>
                </c:pt>
                <c:pt idx="106">
                  <c:v>343</c:v>
                </c:pt>
                <c:pt idx="107">
                  <c:v>314</c:v>
                </c:pt>
                <c:pt idx="108">
                  <c:v>314</c:v>
                </c:pt>
                <c:pt idx="109">
                  <c:v>189</c:v>
                </c:pt>
                <c:pt idx="110">
                  <c:v>205</c:v>
                </c:pt>
                <c:pt idx="111">
                  <c:v>340</c:v>
                </c:pt>
                <c:pt idx="112">
                  <c:v>201</c:v>
                </c:pt>
                <c:pt idx="113">
                  <c:v>270</c:v>
                </c:pt>
                <c:pt idx="114">
                  <c:v>312</c:v>
                </c:pt>
                <c:pt idx="115">
                  <c:v>241</c:v>
                </c:pt>
                <c:pt idx="116">
                  <c:v>286</c:v>
                </c:pt>
                <c:pt idx="117">
                  <c:v>243</c:v>
                </c:pt>
                <c:pt idx="118">
                  <c:v>207</c:v>
                </c:pt>
                <c:pt idx="119">
                  <c:v>166</c:v>
                </c:pt>
                <c:pt idx="120">
                  <c:v>391</c:v>
                </c:pt>
                <c:pt idx="121">
                  <c:v>385</c:v>
                </c:pt>
                <c:pt idx="122">
                  <c:v>380</c:v>
                </c:pt>
                <c:pt idx="123">
                  <c:v>243</c:v>
                </c:pt>
                <c:pt idx="124">
                  <c:v>300</c:v>
                </c:pt>
                <c:pt idx="125">
                  <c:v>266</c:v>
                </c:pt>
                <c:pt idx="126">
                  <c:v>328</c:v>
                </c:pt>
                <c:pt idx="127">
                  <c:v>236</c:v>
                </c:pt>
                <c:pt idx="128">
                  <c:v>254</c:v>
                </c:pt>
                <c:pt idx="129">
                  <c:v>297</c:v>
                </c:pt>
                <c:pt idx="130">
                  <c:v>341</c:v>
                </c:pt>
                <c:pt idx="131">
                  <c:v>323</c:v>
                </c:pt>
                <c:pt idx="132">
                  <c:v>281</c:v>
                </c:pt>
                <c:pt idx="133">
                  <c:v>246</c:v>
                </c:pt>
                <c:pt idx="134">
                  <c:v>194</c:v>
                </c:pt>
                <c:pt idx="135">
                  <c:v>200</c:v>
                </c:pt>
                <c:pt idx="136">
                  <c:v>253</c:v>
                </c:pt>
                <c:pt idx="137">
                  <c:v>262</c:v>
                </c:pt>
                <c:pt idx="138">
                  <c:v>384</c:v>
                </c:pt>
                <c:pt idx="139">
                  <c:v>454</c:v>
                </c:pt>
                <c:pt idx="140">
                  <c:v>472</c:v>
                </c:pt>
                <c:pt idx="141">
                  <c:v>384</c:v>
                </c:pt>
                <c:pt idx="142">
                  <c:v>447</c:v>
                </c:pt>
                <c:pt idx="143">
                  <c:v>330</c:v>
                </c:pt>
                <c:pt idx="144">
                  <c:v>200</c:v>
                </c:pt>
                <c:pt idx="145">
                  <c:v>130</c:v>
                </c:pt>
                <c:pt idx="146">
                  <c:v>130</c:v>
                </c:pt>
                <c:pt idx="147">
                  <c:v>128</c:v>
                </c:pt>
                <c:pt idx="148">
                  <c:v>145</c:v>
                </c:pt>
                <c:pt idx="149">
                  <c:v>191</c:v>
                </c:pt>
                <c:pt idx="150">
                  <c:v>303</c:v>
                </c:pt>
                <c:pt idx="151">
                  <c:v>127</c:v>
                </c:pt>
                <c:pt idx="152">
                  <c:v>186</c:v>
                </c:pt>
                <c:pt idx="153">
                  <c:v>223</c:v>
                </c:pt>
                <c:pt idx="154">
                  <c:v>285</c:v>
                </c:pt>
                <c:pt idx="155">
                  <c:v>253</c:v>
                </c:pt>
                <c:pt idx="156">
                  <c:v>114</c:v>
                </c:pt>
                <c:pt idx="157">
                  <c:v>70</c:v>
                </c:pt>
                <c:pt idx="158">
                  <c:v>63</c:v>
                </c:pt>
                <c:pt idx="159">
                  <c:v>95</c:v>
                </c:pt>
                <c:pt idx="160">
                  <c:v>116</c:v>
                </c:pt>
                <c:pt idx="161">
                  <c:v>196</c:v>
                </c:pt>
                <c:pt idx="162">
                  <c:v>367</c:v>
                </c:pt>
                <c:pt idx="163">
                  <c:v>494</c:v>
                </c:pt>
                <c:pt idx="164">
                  <c:v>402</c:v>
                </c:pt>
                <c:pt idx="165">
                  <c:v>326</c:v>
                </c:pt>
                <c:pt idx="166">
                  <c:v>537</c:v>
                </c:pt>
                <c:pt idx="167">
                  <c:v>199</c:v>
                </c:pt>
                <c:pt idx="168">
                  <c:v>213</c:v>
                </c:pt>
                <c:pt idx="169">
                  <c:v>110</c:v>
                </c:pt>
                <c:pt idx="170">
                  <c:v>145</c:v>
                </c:pt>
                <c:pt idx="171">
                  <c:v>228</c:v>
                </c:pt>
                <c:pt idx="172">
                  <c:v>371</c:v>
                </c:pt>
                <c:pt idx="173">
                  <c:v>444</c:v>
                </c:pt>
                <c:pt idx="174">
                  <c:v>505</c:v>
                </c:pt>
                <c:pt idx="175">
                  <c:v>372</c:v>
                </c:pt>
                <c:pt idx="176">
                  <c:v>297</c:v>
                </c:pt>
                <c:pt idx="177">
                  <c:v>454</c:v>
                </c:pt>
                <c:pt idx="178">
                  <c:v>468</c:v>
                </c:pt>
                <c:pt idx="179">
                  <c:v>405</c:v>
                </c:pt>
                <c:pt idx="180">
                  <c:v>445</c:v>
                </c:pt>
                <c:pt idx="181">
                  <c:v>426</c:v>
                </c:pt>
                <c:pt idx="182">
                  <c:v>416</c:v>
                </c:pt>
                <c:pt idx="183">
                  <c:v>319</c:v>
                </c:pt>
                <c:pt idx="184">
                  <c:v>334</c:v>
                </c:pt>
                <c:pt idx="185">
                  <c:v>475</c:v>
                </c:pt>
                <c:pt idx="186">
                  <c:v>556</c:v>
                </c:pt>
                <c:pt idx="187">
                  <c:v>517</c:v>
                </c:pt>
                <c:pt idx="188">
                  <c:v>468</c:v>
                </c:pt>
                <c:pt idx="189">
                  <c:v>404</c:v>
                </c:pt>
                <c:pt idx="190">
                  <c:v>229</c:v>
                </c:pt>
                <c:pt idx="191">
                  <c:v>273</c:v>
                </c:pt>
                <c:pt idx="192">
                  <c:v>335</c:v>
                </c:pt>
                <c:pt idx="193">
                  <c:v>251</c:v>
                </c:pt>
                <c:pt idx="194">
                  <c:v>246</c:v>
                </c:pt>
                <c:pt idx="195">
                  <c:v>221</c:v>
                </c:pt>
                <c:pt idx="196">
                  <c:v>263</c:v>
                </c:pt>
                <c:pt idx="197">
                  <c:v>380</c:v>
                </c:pt>
                <c:pt idx="198">
                  <c:v>503</c:v>
                </c:pt>
                <c:pt idx="199">
                  <c:v>368</c:v>
                </c:pt>
                <c:pt idx="200">
                  <c:v>253</c:v>
                </c:pt>
                <c:pt idx="201">
                  <c:v>239</c:v>
                </c:pt>
                <c:pt idx="202">
                  <c:v>196</c:v>
                </c:pt>
                <c:pt idx="203">
                  <c:v>197</c:v>
                </c:pt>
                <c:pt idx="204">
                  <c:v>110</c:v>
                </c:pt>
                <c:pt idx="205">
                  <c:v>168</c:v>
                </c:pt>
                <c:pt idx="206">
                  <c:v>136</c:v>
                </c:pt>
                <c:pt idx="207">
                  <c:v>158</c:v>
                </c:pt>
                <c:pt idx="208">
                  <c:v>145</c:v>
                </c:pt>
                <c:pt idx="209">
                  <c:v>253</c:v>
                </c:pt>
                <c:pt idx="210">
                  <c:v>407</c:v>
                </c:pt>
                <c:pt idx="211">
                  <c:v>439</c:v>
                </c:pt>
                <c:pt idx="212">
                  <c:v>468</c:v>
                </c:pt>
                <c:pt idx="213">
                  <c:v>567</c:v>
                </c:pt>
                <c:pt idx="214">
                  <c:v>521</c:v>
                </c:pt>
                <c:pt idx="215">
                  <c:v>332</c:v>
                </c:pt>
                <c:pt idx="216">
                  <c:v>322</c:v>
                </c:pt>
                <c:pt idx="217">
                  <c:v>310</c:v>
                </c:pt>
                <c:pt idx="218">
                  <c:v>168</c:v>
                </c:pt>
                <c:pt idx="219">
                  <c:v>181</c:v>
                </c:pt>
                <c:pt idx="220">
                  <c:v>293</c:v>
                </c:pt>
                <c:pt idx="221">
                  <c:v>383</c:v>
                </c:pt>
                <c:pt idx="222">
                  <c:v>482</c:v>
                </c:pt>
                <c:pt idx="223">
                  <c:v>438</c:v>
                </c:pt>
                <c:pt idx="224">
                  <c:v>392</c:v>
                </c:pt>
                <c:pt idx="225">
                  <c:v>412</c:v>
                </c:pt>
                <c:pt idx="226">
                  <c:v>382</c:v>
                </c:pt>
                <c:pt idx="227">
                  <c:v>184</c:v>
                </c:pt>
                <c:pt idx="228">
                  <c:v>184</c:v>
                </c:pt>
                <c:pt idx="229">
                  <c:v>149</c:v>
                </c:pt>
                <c:pt idx="230">
                  <c:v>127</c:v>
                </c:pt>
                <c:pt idx="231">
                  <c:v>127</c:v>
                </c:pt>
                <c:pt idx="232">
                  <c:v>150</c:v>
                </c:pt>
                <c:pt idx="233">
                  <c:v>214</c:v>
                </c:pt>
                <c:pt idx="234">
                  <c:v>336</c:v>
                </c:pt>
                <c:pt idx="235">
                  <c:v>380</c:v>
                </c:pt>
                <c:pt idx="236">
                  <c:v>440</c:v>
                </c:pt>
                <c:pt idx="237">
                  <c:v>528</c:v>
                </c:pt>
                <c:pt idx="238">
                  <c:v>448</c:v>
                </c:pt>
                <c:pt idx="239">
                  <c:v>162</c:v>
                </c:pt>
                <c:pt idx="240">
                  <c:v>118</c:v>
                </c:pt>
                <c:pt idx="241">
                  <c:v>122</c:v>
                </c:pt>
                <c:pt idx="242">
                  <c:v>184</c:v>
                </c:pt>
                <c:pt idx="243">
                  <c:v>176</c:v>
                </c:pt>
                <c:pt idx="244">
                  <c:v>302</c:v>
                </c:pt>
                <c:pt idx="245">
                  <c:v>279</c:v>
                </c:pt>
                <c:pt idx="246">
                  <c:v>372</c:v>
                </c:pt>
                <c:pt idx="247">
                  <c:v>368</c:v>
                </c:pt>
                <c:pt idx="248">
                  <c:v>329</c:v>
                </c:pt>
                <c:pt idx="249">
                  <c:v>212</c:v>
                </c:pt>
                <c:pt idx="250">
                  <c:v>213</c:v>
                </c:pt>
                <c:pt idx="251">
                  <c:v>163</c:v>
                </c:pt>
                <c:pt idx="252">
                  <c:v>349</c:v>
                </c:pt>
                <c:pt idx="253">
                  <c:v>136</c:v>
                </c:pt>
                <c:pt idx="254">
                  <c:v>137</c:v>
                </c:pt>
                <c:pt idx="255">
                  <c:v>125</c:v>
                </c:pt>
                <c:pt idx="256">
                  <c:v>117</c:v>
                </c:pt>
                <c:pt idx="257">
                  <c:v>164</c:v>
                </c:pt>
                <c:pt idx="258">
                  <c:v>366</c:v>
                </c:pt>
                <c:pt idx="259">
                  <c:v>465</c:v>
                </c:pt>
                <c:pt idx="260">
                  <c:v>467</c:v>
                </c:pt>
                <c:pt idx="261">
                  <c:v>416</c:v>
                </c:pt>
                <c:pt idx="262">
                  <c:v>312</c:v>
                </c:pt>
                <c:pt idx="263">
                  <c:v>360</c:v>
                </c:pt>
                <c:pt idx="264">
                  <c:v>196</c:v>
                </c:pt>
                <c:pt idx="265">
                  <c:v>191</c:v>
                </c:pt>
                <c:pt idx="266">
                  <c:v>194</c:v>
                </c:pt>
                <c:pt idx="267">
                  <c:v>257</c:v>
                </c:pt>
                <c:pt idx="268">
                  <c:v>340</c:v>
                </c:pt>
                <c:pt idx="269">
                  <c:v>410</c:v>
                </c:pt>
                <c:pt idx="270">
                  <c:v>533</c:v>
                </c:pt>
                <c:pt idx="271">
                  <c:v>421</c:v>
                </c:pt>
                <c:pt idx="272">
                  <c:v>302</c:v>
                </c:pt>
                <c:pt idx="273">
                  <c:v>242</c:v>
                </c:pt>
                <c:pt idx="274">
                  <c:v>221</c:v>
                </c:pt>
                <c:pt idx="275">
                  <c:v>231</c:v>
                </c:pt>
                <c:pt idx="276">
                  <c:v>130</c:v>
                </c:pt>
                <c:pt idx="277">
                  <c:v>156</c:v>
                </c:pt>
                <c:pt idx="278">
                  <c:v>154</c:v>
                </c:pt>
                <c:pt idx="279">
                  <c:v>151</c:v>
                </c:pt>
                <c:pt idx="280">
                  <c:v>141</c:v>
                </c:pt>
                <c:pt idx="281">
                  <c:v>307</c:v>
                </c:pt>
                <c:pt idx="282">
                  <c:v>453</c:v>
                </c:pt>
                <c:pt idx="283">
                  <c:v>491</c:v>
                </c:pt>
                <c:pt idx="284">
                  <c:v>512</c:v>
                </c:pt>
                <c:pt idx="285">
                  <c:v>466</c:v>
                </c:pt>
                <c:pt idx="286">
                  <c:v>489</c:v>
                </c:pt>
                <c:pt idx="287">
                  <c:v>438</c:v>
                </c:pt>
                <c:pt idx="288">
                  <c:v>389</c:v>
                </c:pt>
                <c:pt idx="289">
                  <c:v>435</c:v>
                </c:pt>
                <c:pt idx="290">
                  <c:v>290</c:v>
                </c:pt>
                <c:pt idx="291">
                  <c:v>145</c:v>
                </c:pt>
                <c:pt idx="292">
                  <c:v>191</c:v>
                </c:pt>
                <c:pt idx="293">
                  <c:v>235</c:v>
                </c:pt>
                <c:pt idx="294">
                  <c:v>311</c:v>
                </c:pt>
                <c:pt idx="295">
                  <c:v>257</c:v>
                </c:pt>
                <c:pt idx="296">
                  <c:v>266</c:v>
                </c:pt>
                <c:pt idx="297">
                  <c:v>289</c:v>
                </c:pt>
                <c:pt idx="298">
                  <c:v>247</c:v>
                </c:pt>
                <c:pt idx="299">
                  <c:v>218</c:v>
                </c:pt>
                <c:pt idx="300">
                  <c:v>213</c:v>
                </c:pt>
                <c:pt idx="301">
                  <c:v>244</c:v>
                </c:pt>
                <c:pt idx="302">
                  <c:v>137</c:v>
                </c:pt>
                <c:pt idx="303">
                  <c:v>195</c:v>
                </c:pt>
                <c:pt idx="304">
                  <c:v>119</c:v>
                </c:pt>
                <c:pt idx="305">
                  <c:v>209</c:v>
                </c:pt>
                <c:pt idx="306">
                  <c:v>281</c:v>
                </c:pt>
                <c:pt idx="307">
                  <c:v>254</c:v>
                </c:pt>
                <c:pt idx="308">
                  <c:v>284</c:v>
                </c:pt>
                <c:pt idx="309">
                  <c:v>274</c:v>
                </c:pt>
                <c:pt idx="310">
                  <c:v>265</c:v>
                </c:pt>
                <c:pt idx="311">
                  <c:v>187</c:v>
                </c:pt>
                <c:pt idx="312">
                  <c:v>113</c:v>
                </c:pt>
                <c:pt idx="313">
                  <c:v>76</c:v>
                </c:pt>
                <c:pt idx="314">
                  <c:v>129</c:v>
                </c:pt>
                <c:pt idx="315">
                  <c:v>132</c:v>
                </c:pt>
                <c:pt idx="316">
                  <c:v>141</c:v>
                </c:pt>
                <c:pt idx="317">
                  <c:v>181</c:v>
                </c:pt>
                <c:pt idx="318">
                  <c:v>245</c:v>
                </c:pt>
                <c:pt idx="319">
                  <c:v>170</c:v>
                </c:pt>
                <c:pt idx="320">
                  <c:v>236</c:v>
                </c:pt>
                <c:pt idx="321">
                  <c:v>253</c:v>
                </c:pt>
                <c:pt idx="322">
                  <c:v>277</c:v>
                </c:pt>
                <c:pt idx="323">
                  <c:v>303</c:v>
                </c:pt>
                <c:pt idx="324">
                  <c:v>91</c:v>
                </c:pt>
                <c:pt idx="325">
                  <c:v>83</c:v>
                </c:pt>
                <c:pt idx="326">
                  <c:v>64</c:v>
                </c:pt>
                <c:pt idx="327">
                  <c:v>67</c:v>
                </c:pt>
                <c:pt idx="328">
                  <c:v>98</c:v>
                </c:pt>
                <c:pt idx="329">
                  <c:v>106</c:v>
                </c:pt>
                <c:pt idx="330">
                  <c:v>276</c:v>
                </c:pt>
                <c:pt idx="331">
                  <c:v>365</c:v>
                </c:pt>
                <c:pt idx="332">
                  <c:v>313</c:v>
                </c:pt>
                <c:pt idx="333">
                  <c:v>230</c:v>
                </c:pt>
                <c:pt idx="334">
                  <c:v>188</c:v>
                </c:pt>
                <c:pt idx="335">
                  <c:v>144</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49872"/>
        <c:axId val="950459664"/>
      </c:lineChart>
      <c:catAx>
        <c:axId val="95044987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0"/>
        <c:tickLblSkip val="48"/>
        <c:tickMarkSkip val="24"/>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PUD No. 1 of Douglas County (DO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203</c:v>
                </c:pt>
                <c:pt idx="1">
                  <c:v>243</c:v>
                </c:pt>
                <c:pt idx="2">
                  <c:v>142</c:v>
                </c:pt>
                <c:pt idx="3">
                  <c:v>163</c:v>
                </c:pt>
                <c:pt idx="4">
                  <c:v>182</c:v>
                </c:pt>
                <c:pt idx="5">
                  <c:v>280</c:v>
                </c:pt>
                <c:pt idx="6">
                  <c:v>469</c:v>
                </c:pt>
                <c:pt idx="7">
                  <c:v>459</c:v>
                </c:pt>
                <c:pt idx="8">
                  <c:v>476</c:v>
                </c:pt>
                <c:pt idx="9">
                  <c:v>450</c:v>
                </c:pt>
                <c:pt idx="10">
                  <c:v>463</c:v>
                </c:pt>
                <c:pt idx="11">
                  <c:v>441</c:v>
                </c:pt>
                <c:pt idx="12">
                  <c:v>414</c:v>
                </c:pt>
                <c:pt idx="13">
                  <c:v>362</c:v>
                </c:pt>
                <c:pt idx="14">
                  <c:v>268</c:v>
                </c:pt>
                <c:pt idx="15">
                  <c:v>168</c:v>
                </c:pt>
                <c:pt idx="16">
                  <c:v>145</c:v>
                </c:pt>
                <c:pt idx="17">
                  <c:v>191</c:v>
                </c:pt>
                <c:pt idx="18">
                  <c:v>293</c:v>
                </c:pt>
                <c:pt idx="19">
                  <c:v>439</c:v>
                </c:pt>
                <c:pt idx="20">
                  <c:v>450</c:v>
                </c:pt>
                <c:pt idx="21">
                  <c:v>423</c:v>
                </c:pt>
                <c:pt idx="22">
                  <c:v>329</c:v>
                </c:pt>
                <c:pt idx="23">
                  <c:v>272</c:v>
                </c:pt>
                <c:pt idx="24">
                  <c:v>179</c:v>
                </c:pt>
                <c:pt idx="25">
                  <c:v>166</c:v>
                </c:pt>
                <c:pt idx="26">
                  <c:v>228</c:v>
                </c:pt>
                <c:pt idx="27">
                  <c:v>221</c:v>
                </c:pt>
                <c:pt idx="28">
                  <c:v>359</c:v>
                </c:pt>
                <c:pt idx="29">
                  <c:v>377</c:v>
                </c:pt>
                <c:pt idx="30">
                  <c:v>417</c:v>
                </c:pt>
                <c:pt idx="31">
                  <c:v>436</c:v>
                </c:pt>
                <c:pt idx="32">
                  <c:v>311</c:v>
                </c:pt>
                <c:pt idx="33">
                  <c:v>313</c:v>
                </c:pt>
                <c:pt idx="34">
                  <c:v>225</c:v>
                </c:pt>
                <c:pt idx="35">
                  <c:v>202</c:v>
                </c:pt>
                <c:pt idx="36">
                  <c:v>210</c:v>
                </c:pt>
                <c:pt idx="37">
                  <c:v>311</c:v>
                </c:pt>
                <c:pt idx="38">
                  <c:v>296</c:v>
                </c:pt>
                <c:pt idx="39">
                  <c:v>319</c:v>
                </c:pt>
                <c:pt idx="40">
                  <c:v>428</c:v>
                </c:pt>
                <c:pt idx="41">
                  <c:v>390</c:v>
                </c:pt>
                <c:pt idx="42">
                  <c:v>345</c:v>
                </c:pt>
                <c:pt idx="43">
                  <c:v>480</c:v>
                </c:pt>
                <c:pt idx="44">
                  <c:v>431</c:v>
                </c:pt>
                <c:pt idx="45">
                  <c:v>430</c:v>
                </c:pt>
                <c:pt idx="46">
                  <c:v>373</c:v>
                </c:pt>
                <c:pt idx="47">
                  <c:v>269</c:v>
                </c:pt>
                <c:pt idx="48">
                  <c:v>275</c:v>
                </c:pt>
                <c:pt idx="49">
                  <c:v>285</c:v>
                </c:pt>
                <c:pt idx="50">
                  <c:v>242</c:v>
                </c:pt>
                <c:pt idx="51">
                  <c:v>205</c:v>
                </c:pt>
                <c:pt idx="52">
                  <c:v>355</c:v>
                </c:pt>
                <c:pt idx="53">
                  <c:v>356</c:v>
                </c:pt>
                <c:pt idx="54">
                  <c:v>438</c:v>
                </c:pt>
                <c:pt idx="55">
                  <c:v>344</c:v>
                </c:pt>
                <c:pt idx="56">
                  <c:v>337</c:v>
                </c:pt>
                <c:pt idx="57">
                  <c:v>400</c:v>
                </c:pt>
                <c:pt idx="58">
                  <c:v>373</c:v>
                </c:pt>
                <c:pt idx="59">
                  <c:v>226</c:v>
                </c:pt>
                <c:pt idx="60">
                  <c:v>167</c:v>
                </c:pt>
                <c:pt idx="61">
                  <c:v>165</c:v>
                </c:pt>
                <c:pt idx="62">
                  <c:v>153</c:v>
                </c:pt>
                <c:pt idx="63">
                  <c:v>149</c:v>
                </c:pt>
                <c:pt idx="64">
                  <c:v>178</c:v>
                </c:pt>
                <c:pt idx="65">
                  <c:v>302</c:v>
                </c:pt>
                <c:pt idx="66">
                  <c:v>371</c:v>
                </c:pt>
                <c:pt idx="67">
                  <c:v>476</c:v>
                </c:pt>
                <c:pt idx="68">
                  <c:v>405</c:v>
                </c:pt>
                <c:pt idx="69">
                  <c:v>308</c:v>
                </c:pt>
                <c:pt idx="70">
                  <c:v>284</c:v>
                </c:pt>
                <c:pt idx="71">
                  <c:v>144</c:v>
                </c:pt>
                <c:pt idx="72">
                  <c:v>249</c:v>
                </c:pt>
                <c:pt idx="73">
                  <c:v>209</c:v>
                </c:pt>
                <c:pt idx="74">
                  <c:v>181</c:v>
                </c:pt>
                <c:pt idx="75">
                  <c:v>203</c:v>
                </c:pt>
                <c:pt idx="76">
                  <c:v>217</c:v>
                </c:pt>
                <c:pt idx="77">
                  <c:v>287</c:v>
                </c:pt>
                <c:pt idx="78">
                  <c:v>450</c:v>
                </c:pt>
                <c:pt idx="79">
                  <c:v>300</c:v>
                </c:pt>
                <c:pt idx="80">
                  <c:v>328</c:v>
                </c:pt>
                <c:pt idx="81">
                  <c:v>339</c:v>
                </c:pt>
                <c:pt idx="82">
                  <c:v>286</c:v>
                </c:pt>
                <c:pt idx="83">
                  <c:v>255</c:v>
                </c:pt>
                <c:pt idx="84">
                  <c:v>220</c:v>
                </c:pt>
                <c:pt idx="85">
                  <c:v>155</c:v>
                </c:pt>
                <c:pt idx="86">
                  <c:v>278</c:v>
                </c:pt>
                <c:pt idx="87">
                  <c:v>208</c:v>
                </c:pt>
                <c:pt idx="88">
                  <c:v>249</c:v>
                </c:pt>
                <c:pt idx="89">
                  <c:v>259</c:v>
                </c:pt>
                <c:pt idx="90">
                  <c:v>293</c:v>
                </c:pt>
                <c:pt idx="91">
                  <c:v>353</c:v>
                </c:pt>
                <c:pt idx="92">
                  <c:v>327</c:v>
                </c:pt>
                <c:pt idx="93">
                  <c:v>359</c:v>
                </c:pt>
                <c:pt idx="94">
                  <c:v>355</c:v>
                </c:pt>
                <c:pt idx="95">
                  <c:v>238</c:v>
                </c:pt>
                <c:pt idx="96">
                  <c:v>311</c:v>
                </c:pt>
                <c:pt idx="97">
                  <c:v>325</c:v>
                </c:pt>
                <c:pt idx="98">
                  <c:v>320</c:v>
                </c:pt>
                <c:pt idx="99">
                  <c:v>311</c:v>
                </c:pt>
                <c:pt idx="100">
                  <c:v>351</c:v>
                </c:pt>
                <c:pt idx="101">
                  <c:v>383</c:v>
                </c:pt>
                <c:pt idx="102">
                  <c:v>434</c:v>
                </c:pt>
                <c:pt idx="103">
                  <c:v>245</c:v>
                </c:pt>
                <c:pt idx="104">
                  <c:v>383</c:v>
                </c:pt>
                <c:pt idx="105">
                  <c:v>386</c:v>
                </c:pt>
                <c:pt idx="106">
                  <c:v>343</c:v>
                </c:pt>
                <c:pt idx="107">
                  <c:v>314</c:v>
                </c:pt>
                <c:pt idx="108">
                  <c:v>314</c:v>
                </c:pt>
                <c:pt idx="109">
                  <c:v>189</c:v>
                </c:pt>
                <c:pt idx="110">
                  <c:v>205</c:v>
                </c:pt>
                <c:pt idx="111">
                  <c:v>340</c:v>
                </c:pt>
                <c:pt idx="112">
                  <c:v>201</c:v>
                </c:pt>
                <c:pt idx="113">
                  <c:v>270</c:v>
                </c:pt>
                <c:pt idx="114">
                  <c:v>312</c:v>
                </c:pt>
                <c:pt idx="115">
                  <c:v>241</c:v>
                </c:pt>
                <c:pt idx="116">
                  <c:v>286</c:v>
                </c:pt>
                <c:pt idx="117">
                  <c:v>243</c:v>
                </c:pt>
                <c:pt idx="118">
                  <c:v>207</c:v>
                </c:pt>
                <c:pt idx="119">
                  <c:v>166</c:v>
                </c:pt>
                <c:pt idx="120">
                  <c:v>391</c:v>
                </c:pt>
                <c:pt idx="121">
                  <c:v>385</c:v>
                </c:pt>
                <c:pt idx="122">
                  <c:v>380</c:v>
                </c:pt>
                <c:pt idx="123">
                  <c:v>243</c:v>
                </c:pt>
                <c:pt idx="124">
                  <c:v>300</c:v>
                </c:pt>
                <c:pt idx="125">
                  <c:v>266</c:v>
                </c:pt>
                <c:pt idx="126">
                  <c:v>328</c:v>
                </c:pt>
                <c:pt idx="127">
                  <c:v>236</c:v>
                </c:pt>
                <c:pt idx="128">
                  <c:v>254</c:v>
                </c:pt>
                <c:pt idx="129">
                  <c:v>297</c:v>
                </c:pt>
                <c:pt idx="130">
                  <c:v>341</c:v>
                </c:pt>
                <c:pt idx="131">
                  <c:v>323</c:v>
                </c:pt>
                <c:pt idx="132">
                  <c:v>281</c:v>
                </c:pt>
                <c:pt idx="133">
                  <c:v>246</c:v>
                </c:pt>
                <c:pt idx="134">
                  <c:v>194</c:v>
                </c:pt>
                <c:pt idx="135">
                  <c:v>200</c:v>
                </c:pt>
                <c:pt idx="136">
                  <c:v>253</c:v>
                </c:pt>
                <c:pt idx="137">
                  <c:v>262</c:v>
                </c:pt>
                <c:pt idx="138">
                  <c:v>384</c:v>
                </c:pt>
                <c:pt idx="139">
                  <c:v>454</c:v>
                </c:pt>
                <c:pt idx="140">
                  <c:v>472</c:v>
                </c:pt>
                <c:pt idx="141">
                  <c:v>384</c:v>
                </c:pt>
                <c:pt idx="142">
                  <c:v>447</c:v>
                </c:pt>
                <c:pt idx="143">
                  <c:v>330</c:v>
                </c:pt>
                <c:pt idx="144">
                  <c:v>200</c:v>
                </c:pt>
                <c:pt idx="145">
                  <c:v>130</c:v>
                </c:pt>
                <c:pt idx="146">
                  <c:v>130</c:v>
                </c:pt>
                <c:pt idx="147">
                  <c:v>128</c:v>
                </c:pt>
                <c:pt idx="148">
                  <c:v>145</c:v>
                </c:pt>
                <c:pt idx="149">
                  <c:v>191</c:v>
                </c:pt>
                <c:pt idx="150">
                  <c:v>303</c:v>
                </c:pt>
                <c:pt idx="151">
                  <c:v>127</c:v>
                </c:pt>
                <c:pt idx="152">
                  <c:v>186</c:v>
                </c:pt>
                <c:pt idx="153">
                  <c:v>223</c:v>
                </c:pt>
                <c:pt idx="154">
                  <c:v>285</c:v>
                </c:pt>
                <c:pt idx="155">
                  <c:v>253</c:v>
                </c:pt>
                <c:pt idx="156">
                  <c:v>114</c:v>
                </c:pt>
                <c:pt idx="157">
                  <c:v>70</c:v>
                </c:pt>
                <c:pt idx="158">
                  <c:v>63</c:v>
                </c:pt>
                <c:pt idx="159">
                  <c:v>95</c:v>
                </c:pt>
                <c:pt idx="160">
                  <c:v>116</c:v>
                </c:pt>
                <c:pt idx="161">
                  <c:v>196</c:v>
                </c:pt>
                <c:pt idx="162">
                  <c:v>367</c:v>
                </c:pt>
                <c:pt idx="163">
                  <c:v>494</c:v>
                </c:pt>
                <c:pt idx="164">
                  <c:v>402</c:v>
                </c:pt>
                <c:pt idx="165">
                  <c:v>326</c:v>
                </c:pt>
                <c:pt idx="166">
                  <c:v>537</c:v>
                </c:pt>
                <c:pt idx="167">
                  <c:v>199</c:v>
                </c:pt>
                <c:pt idx="168">
                  <c:v>213</c:v>
                </c:pt>
                <c:pt idx="169">
                  <c:v>110</c:v>
                </c:pt>
                <c:pt idx="170">
                  <c:v>145</c:v>
                </c:pt>
                <c:pt idx="171">
                  <c:v>228</c:v>
                </c:pt>
                <c:pt idx="172">
                  <c:v>371</c:v>
                </c:pt>
                <c:pt idx="173">
                  <c:v>444</c:v>
                </c:pt>
                <c:pt idx="174">
                  <c:v>505</c:v>
                </c:pt>
                <c:pt idx="175">
                  <c:v>372</c:v>
                </c:pt>
                <c:pt idx="176">
                  <c:v>297</c:v>
                </c:pt>
                <c:pt idx="177">
                  <c:v>454</c:v>
                </c:pt>
                <c:pt idx="178">
                  <c:v>468</c:v>
                </c:pt>
                <c:pt idx="179">
                  <c:v>405</c:v>
                </c:pt>
                <c:pt idx="180">
                  <c:v>445</c:v>
                </c:pt>
                <c:pt idx="181">
                  <c:v>426</c:v>
                </c:pt>
                <c:pt idx="182">
                  <c:v>416</c:v>
                </c:pt>
                <c:pt idx="183">
                  <c:v>319</c:v>
                </c:pt>
                <c:pt idx="184">
                  <c:v>334</c:v>
                </c:pt>
                <c:pt idx="185">
                  <c:v>475</c:v>
                </c:pt>
                <c:pt idx="186">
                  <c:v>556</c:v>
                </c:pt>
                <c:pt idx="187">
                  <c:v>517</c:v>
                </c:pt>
                <c:pt idx="188">
                  <c:v>468</c:v>
                </c:pt>
                <c:pt idx="189">
                  <c:v>404</c:v>
                </c:pt>
                <c:pt idx="190">
                  <c:v>229</c:v>
                </c:pt>
                <c:pt idx="191">
                  <c:v>273</c:v>
                </c:pt>
                <c:pt idx="192">
                  <c:v>335</c:v>
                </c:pt>
                <c:pt idx="193">
                  <c:v>251</c:v>
                </c:pt>
                <c:pt idx="194">
                  <c:v>246</c:v>
                </c:pt>
                <c:pt idx="195">
                  <c:v>221</c:v>
                </c:pt>
                <c:pt idx="196">
                  <c:v>263</c:v>
                </c:pt>
                <c:pt idx="197">
                  <c:v>380</c:v>
                </c:pt>
                <c:pt idx="198">
                  <c:v>503</c:v>
                </c:pt>
                <c:pt idx="199">
                  <c:v>368</c:v>
                </c:pt>
                <c:pt idx="200">
                  <c:v>253</c:v>
                </c:pt>
                <c:pt idx="201">
                  <c:v>239</c:v>
                </c:pt>
                <c:pt idx="202">
                  <c:v>196</c:v>
                </c:pt>
                <c:pt idx="203">
                  <c:v>197</c:v>
                </c:pt>
                <c:pt idx="204">
                  <c:v>110</c:v>
                </c:pt>
                <c:pt idx="205">
                  <c:v>168</c:v>
                </c:pt>
                <c:pt idx="206">
                  <c:v>136</c:v>
                </c:pt>
                <c:pt idx="207">
                  <c:v>158</c:v>
                </c:pt>
                <c:pt idx="208">
                  <c:v>145</c:v>
                </c:pt>
                <c:pt idx="209">
                  <c:v>253</c:v>
                </c:pt>
                <c:pt idx="210">
                  <c:v>407</c:v>
                </c:pt>
                <c:pt idx="211">
                  <c:v>439</c:v>
                </c:pt>
                <c:pt idx="212">
                  <c:v>468</c:v>
                </c:pt>
                <c:pt idx="213">
                  <c:v>567</c:v>
                </c:pt>
                <c:pt idx="214">
                  <c:v>521</c:v>
                </c:pt>
                <c:pt idx="215">
                  <c:v>332</c:v>
                </c:pt>
                <c:pt idx="216">
                  <c:v>322</c:v>
                </c:pt>
                <c:pt idx="217">
                  <c:v>310</c:v>
                </c:pt>
                <c:pt idx="218">
                  <c:v>168</c:v>
                </c:pt>
                <c:pt idx="219">
                  <c:v>181</c:v>
                </c:pt>
                <c:pt idx="220">
                  <c:v>293</c:v>
                </c:pt>
                <c:pt idx="221">
                  <c:v>383</c:v>
                </c:pt>
                <c:pt idx="222">
                  <c:v>482</c:v>
                </c:pt>
                <c:pt idx="223">
                  <c:v>438</c:v>
                </c:pt>
                <c:pt idx="224">
                  <c:v>392</c:v>
                </c:pt>
                <c:pt idx="225">
                  <c:v>412</c:v>
                </c:pt>
                <c:pt idx="226">
                  <c:v>382</c:v>
                </c:pt>
                <c:pt idx="227">
                  <c:v>184</c:v>
                </c:pt>
                <c:pt idx="228">
                  <c:v>184</c:v>
                </c:pt>
                <c:pt idx="229">
                  <c:v>149</c:v>
                </c:pt>
                <c:pt idx="230">
                  <c:v>127</c:v>
                </c:pt>
                <c:pt idx="231">
                  <c:v>127</c:v>
                </c:pt>
                <c:pt idx="232">
                  <c:v>150</c:v>
                </c:pt>
                <c:pt idx="233">
                  <c:v>214</c:v>
                </c:pt>
                <c:pt idx="234">
                  <c:v>336</c:v>
                </c:pt>
                <c:pt idx="235">
                  <c:v>380</c:v>
                </c:pt>
                <c:pt idx="236">
                  <c:v>440</c:v>
                </c:pt>
                <c:pt idx="237">
                  <c:v>528</c:v>
                </c:pt>
                <c:pt idx="238">
                  <c:v>448</c:v>
                </c:pt>
                <c:pt idx="239">
                  <c:v>162</c:v>
                </c:pt>
                <c:pt idx="240">
                  <c:v>118</c:v>
                </c:pt>
                <c:pt idx="241">
                  <c:v>122</c:v>
                </c:pt>
                <c:pt idx="242">
                  <c:v>184</c:v>
                </c:pt>
                <c:pt idx="243">
                  <c:v>176</c:v>
                </c:pt>
                <c:pt idx="244">
                  <c:v>302</c:v>
                </c:pt>
                <c:pt idx="245">
                  <c:v>279</c:v>
                </c:pt>
                <c:pt idx="246">
                  <c:v>372</c:v>
                </c:pt>
                <c:pt idx="247">
                  <c:v>368</c:v>
                </c:pt>
                <c:pt idx="248">
                  <c:v>329</c:v>
                </c:pt>
                <c:pt idx="249">
                  <c:v>212</c:v>
                </c:pt>
                <c:pt idx="250">
                  <c:v>213</c:v>
                </c:pt>
                <c:pt idx="251">
                  <c:v>163</c:v>
                </c:pt>
                <c:pt idx="252">
                  <c:v>349</c:v>
                </c:pt>
                <c:pt idx="253">
                  <c:v>136</c:v>
                </c:pt>
                <c:pt idx="254">
                  <c:v>137</c:v>
                </c:pt>
                <c:pt idx="255">
                  <c:v>125</c:v>
                </c:pt>
                <c:pt idx="256">
                  <c:v>117</c:v>
                </c:pt>
                <c:pt idx="257">
                  <c:v>164</c:v>
                </c:pt>
                <c:pt idx="258">
                  <c:v>366</c:v>
                </c:pt>
                <c:pt idx="259">
                  <c:v>465</c:v>
                </c:pt>
                <c:pt idx="260">
                  <c:v>467</c:v>
                </c:pt>
                <c:pt idx="261">
                  <c:v>416</c:v>
                </c:pt>
                <c:pt idx="262">
                  <c:v>312</c:v>
                </c:pt>
                <c:pt idx="263">
                  <c:v>360</c:v>
                </c:pt>
                <c:pt idx="264">
                  <c:v>196</c:v>
                </c:pt>
                <c:pt idx="265">
                  <c:v>191</c:v>
                </c:pt>
                <c:pt idx="266">
                  <c:v>194</c:v>
                </c:pt>
                <c:pt idx="267">
                  <c:v>257</c:v>
                </c:pt>
                <c:pt idx="268">
                  <c:v>340</c:v>
                </c:pt>
                <c:pt idx="269">
                  <c:v>410</c:v>
                </c:pt>
                <c:pt idx="270">
                  <c:v>533</c:v>
                </c:pt>
                <c:pt idx="271">
                  <c:v>421</c:v>
                </c:pt>
                <c:pt idx="272">
                  <c:v>302</c:v>
                </c:pt>
                <c:pt idx="273">
                  <c:v>242</c:v>
                </c:pt>
                <c:pt idx="274">
                  <c:v>221</c:v>
                </c:pt>
                <c:pt idx="275">
                  <c:v>231</c:v>
                </c:pt>
                <c:pt idx="276">
                  <c:v>130</c:v>
                </c:pt>
                <c:pt idx="277">
                  <c:v>156</c:v>
                </c:pt>
                <c:pt idx="278">
                  <c:v>154</c:v>
                </c:pt>
                <c:pt idx="279">
                  <c:v>151</c:v>
                </c:pt>
                <c:pt idx="280">
                  <c:v>141</c:v>
                </c:pt>
                <c:pt idx="281">
                  <c:v>307</c:v>
                </c:pt>
                <c:pt idx="282">
                  <c:v>453</c:v>
                </c:pt>
                <c:pt idx="283">
                  <c:v>491</c:v>
                </c:pt>
                <c:pt idx="284">
                  <c:v>512</c:v>
                </c:pt>
                <c:pt idx="285">
                  <c:v>466</c:v>
                </c:pt>
                <c:pt idx="286">
                  <c:v>489</c:v>
                </c:pt>
                <c:pt idx="287">
                  <c:v>438</c:v>
                </c:pt>
                <c:pt idx="288">
                  <c:v>389</c:v>
                </c:pt>
                <c:pt idx="289">
                  <c:v>435</c:v>
                </c:pt>
                <c:pt idx="290">
                  <c:v>290</c:v>
                </c:pt>
                <c:pt idx="291">
                  <c:v>145</c:v>
                </c:pt>
                <c:pt idx="292">
                  <c:v>191</c:v>
                </c:pt>
                <c:pt idx="293">
                  <c:v>235</c:v>
                </c:pt>
                <c:pt idx="294">
                  <c:v>311</c:v>
                </c:pt>
                <c:pt idx="295">
                  <c:v>257</c:v>
                </c:pt>
                <c:pt idx="296">
                  <c:v>266</c:v>
                </c:pt>
                <c:pt idx="297">
                  <c:v>289</c:v>
                </c:pt>
                <c:pt idx="298">
                  <c:v>247</c:v>
                </c:pt>
                <c:pt idx="299">
                  <c:v>218</c:v>
                </c:pt>
                <c:pt idx="300">
                  <c:v>213</c:v>
                </c:pt>
                <c:pt idx="301">
                  <c:v>244</c:v>
                </c:pt>
                <c:pt idx="302">
                  <c:v>137</c:v>
                </c:pt>
                <c:pt idx="303">
                  <c:v>195</c:v>
                </c:pt>
                <c:pt idx="304">
                  <c:v>119</c:v>
                </c:pt>
                <c:pt idx="305">
                  <c:v>209</c:v>
                </c:pt>
                <c:pt idx="306">
                  <c:v>281</c:v>
                </c:pt>
                <c:pt idx="307">
                  <c:v>254</c:v>
                </c:pt>
                <c:pt idx="308">
                  <c:v>284</c:v>
                </c:pt>
                <c:pt idx="309">
                  <c:v>274</c:v>
                </c:pt>
                <c:pt idx="310">
                  <c:v>265</c:v>
                </c:pt>
                <c:pt idx="311">
                  <c:v>187</c:v>
                </c:pt>
                <c:pt idx="312">
                  <c:v>113</c:v>
                </c:pt>
                <c:pt idx="313">
                  <c:v>76</c:v>
                </c:pt>
                <c:pt idx="314">
                  <c:v>129</c:v>
                </c:pt>
                <c:pt idx="315">
                  <c:v>132</c:v>
                </c:pt>
                <c:pt idx="316">
                  <c:v>141</c:v>
                </c:pt>
                <c:pt idx="317">
                  <c:v>181</c:v>
                </c:pt>
                <c:pt idx="318">
                  <c:v>245</c:v>
                </c:pt>
                <c:pt idx="319">
                  <c:v>170</c:v>
                </c:pt>
                <c:pt idx="320">
                  <c:v>236</c:v>
                </c:pt>
                <c:pt idx="321">
                  <c:v>253</c:v>
                </c:pt>
                <c:pt idx="322">
                  <c:v>277</c:v>
                </c:pt>
                <c:pt idx="323">
                  <c:v>303</c:v>
                </c:pt>
                <c:pt idx="324">
                  <c:v>91</c:v>
                </c:pt>
                <c:pt idx="325">
                  <c:v>83</c:v>
                </c:pt>
                <c:pt idx="326">
                  <c:v>64</c:v>
                </c:pt>
                <c:pt idx="327">
                  <c:v>67</c:v>
                </c:pt>
                <c:pt idx="328">
                  <c:v>98</c:v>
                </c:pt>
                <c:pt idx="329">
                  <c:v>106</c:v>
                </c:pt>
                <c:pt idx="330">
                  <c:v>276</c:v>
                </c:pt>
                <c:pt idx="331">
                  <c:v>365</c:v>
                </c:pt>
                <c:pt idx="332">
                  <c:v>313</c:v>
                </c:pt>
                <c:pt idx="333">
                  <c:v>230</c:v>
                </c:pt>
                <c:pt idx="334">
                  <c:v>188</c:v>
                </c:pt>
                <c:pt idx="335">
                  <c:v>144</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6944"/>
        <c:axId val="95045041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203</c:v>
                </c:pt>
                <c:pt idx="1">
                  <c:v>243</c:v>
                </c:pt>
                <c:pt idx="2">
                  <c:v>142</c:v>
                </c:pt>
                <c:pt idx="3">
                  <c:v>163</c:v>
                </c:pt>
                <c:pt idx="4">
                  <c:v>182</c:v>
                </c:pt>
                <c:pt idx="5">
                  <c:v>280</c:v>
                </c:pt>
                <c:pt idx="6">
                  <c:v>469</c:v>
                </c:pt>
                <c:pt idx="7">
                  <c:v>459</c:v>
                </c:pt>
                <c:pt idx="8">
                  <c:v>476</c:v>
                </c:pt>
                <c:pt idx="9">
                  <c:v>450</c:v>
                </c:pt>
                <c:pt idx="10">
                  <c:v>463</c:v>
                </c:pt>
                <c:pt idx="11">
                  <c:v>441</c:v>
                </c:pt>
                <c:pt idx="12">
                  <c:v>414</c:v>
                </c:pt>
                <c:pt idx="13">
                  <c:v>362</c:v>
                </c:pt>
                <c:pt idx="14">
                  <c:v>268</c:v>
                </c:pt>
                <c:pt idx="15">
                  <c:v>168</c:v>
                </c:pt>
                <c:pt idx="16">
                  <c:v>145</c:v>
                </c:pt>
                <c:pt idx="17">
                  <c:v>191</c:v>
                </c:pt>
                <c:pt idx="18">
                  <c:v>293</c:v>
                </c:pt>
                <c:pt idx="19">
                  <c:v>439</c:v>
                </c:pt>
                <c:pt idx="20">
                  <c:v>450</c:v>
                </c:pt>
                <c:pt idx="21">
                  <c:v>423</c:v>
                </c:pt>
                <c:pt idx="22">
                  <c:v>329</c:v>
                </c:pt>
                <c:pt idx="23">
                  <c:v>272</c:v>
                </c:pt>
                <c:pt idx="24">
                  <c:v>179</c:v>
                </c:pt>
                <c:pt idx="25">
                  <c:v>166</c:v>
                </c:pt>
                <c:pt idx="26">
                  <c:v>228</c:v>
                </c:pt>
                <c:pt idx="27">
                  <c:v>221</c:v>
                </c:pt>
                <c:pt idx="28">
                  <c:v>359</c:v>
                </c:pt>
                <c:pt idx="29">
                  <c:v>377</c:v>
                </c:pt>
                <c:pt idx="30">
                  <c:v>417</c:v>
                </c:pt>
                <c:pt idx="31">
                  <c:v>436</c:v>
                </c:pt>
                <c:pt idx="32">
                  <c:v>311</c:v>
                </c:pt>
                <c:pt idx="33">
                  <c:v>313</c:v>
                </c:pt>
                <c:pt idx="34">
                  <c:v>225</c:v>
                </c:pt>
                <c:pt idx="35">
                  <c:v>202</c:v>
                </c:pt>
                <c:pt idx="36">
                  <c:v>210</c:v>
                </c:pt>
                <c:pt idx="37">
                  <c:v>311</c:v>
                </c:pt>
                <c:pt idx="38">
                  <c:v>296</c:v>
                </c:pt>
                <c:pt idx="39">
                  <c:v>319</c:v>
                </c:pt>
                <c:pt idx="40">
                  <c:v>428</c:v>
                </c:pt>
                <c:pt idx="41">
                  <c:v>390</c:v>
                </c:pt>
                <c:pt idx="42">
                  <c:v>345</c:v>
                </c:pt>
                <c:pt idx="43">
                  <c:v>480</c:v>
                </c:pt>
                <c:pt idx="44">
                  <c:v>431</c:v>
                </c:pt>
                <c:pt idx="45">
                  <c:v>430</c:v>
                </c:pt>
                <c:pt idx="46">
                  <c:v>373</c:v>
                </c:pt>
                <c:pt idx="47">
                  <c:v>269</c:v>
                </c:pt>
                <c:pt idx="48">
                  <c:v>275</c:v>
                </c:pt>
                <c:pt idx="49">
                  <c:v>285</c:v>
                </c:pt>
                <c:pt idx="50">
                  <c:v>242</c:v>
                </c:pt>
                <c:pt idx="51">
                  <c:v>205</c:v>
                </c:pt>
                <c:pt idx="52">
                  <c:v>355</c:v>
                </c:pt>
                <c:pt idx="53">
                  <c:v>356</c:v>
                </c:pt>
                <c:pt idx="54">
                  <c:v>438</c:v>
                </c:pt>
                <c:pt idx="55">
                  <c:v>344</c:v>
                </c:pt>
                <c:pt idx="56">
                  <c:v>337</c:v>
                </c:pt>
                <c:pt idx="57">
                  <c:v>400</c:v>
                </c:pt>
                <c:pt idx="58">
                  <c:v>373</c:v>
                </c:pt>
                <c:pt idx="59">
                  <c:v>226</c:v>
                </c:pt>
                <c:pt idx="60">
                  <c:v>167</c:v>
                </c:pt>
                <c:pt idx="61">
                  <c:v>165</c:v>
                </c:pt>
                <c:pt idx="62">
                  <c:v>153</c:v>
                </c:pt>
                <c:pt idx="63">
                  <c:v>149</c:v>
                </c:pt>
                <c:pt idx="64">
                  <c:v>178</c:v>
                </c:pt>
                <c:pt idx="65">
                  <c:v>302</c:v>
                </c:pt>
                <c:pt idx="66">
                  <c:v>371</c:v>
                </c:pt>
                <c:pt idx="67">
                  <c:v>476</c:v>
                </c:pt>
                <c:pt idx="68">
                  <c:v>405</c:v>
                </c:pt>
                <c:pt idx="69">
                  <c:v>308</c:v>
                </c:pt>
                <c:pt idx="70">
                  <c:v>284</c:v>
                </c:pt>
                <c:pt idx="71">
                  <c:v>144</c:v>
                </c:pt>
                <c:pt idx="72">
                  <c:v>249</c:v>
                </c:pt>
                <c:pt idx="73">
                  <c:v>209</c:v>
                </c:pt>
                <c:pt idx="74">
                  <c:v>181</c:v>
                </c:pt>
                <c:pt idx="75">
                  <c:v>203</c:v>
                </c:pt>
                <c:pt idx="76">
                  <c:v>217</c:v>
                </c:pt>
                <c:pt idx="77">
                  <c:v>287</c:v>
                </c:pt>
                <c:pt idx="78">
                  <c:v>450</c:v>
                </c:pt>
                <c:pt idx="79">
                  <c:v>300</c:v>
                </c:pt>
                <c:pt idx="80">
                  <c:v>328</c:v>
                </c:pt>
                <c:pt idx="81">
                  <c:v>339</c:v>
                </c:pt>
                <c:pt idx="82">
                  <c:v>286</c:v>
                </c:pt>
                <c:pt idx="83">
                  <c:v>255</c:v>
                </c:pt>
                <c:pt idx="84">
                  <c:v>220</c:v>
                </c:pt>
                <c:pt idx="85">
                  <c:v>155</c:v>
                </c:pt>
                <c:pt idx="86">
                  <c:v>278</c:v>
                </c:pt>
                <c:pt idx="87">
                  <c:v>208</c:v>
                </c:pt>
                <c:pt idx="88">
                  <c:v>249</c:v>
                </c:pt>
                <c:pt idx="89">
                  <c:v>259</c:v>
                </c:pt>
                <c:pt idx="90">
                  <c:v>293</c:v>
                </c:pt>
                <c:pt idx="91">
                  <c:v>353</c:v>
                </c:pt>
                <c:pt idx="92">
                  <c:v>327</c:v>
                </c:pt>
                <c:pt idx="93">
                  <c:v>359</c:v>
                </c:pt>
                <c:pt idx="94">
                  <c:v>355</c:v>
                </c:pt>
                <c:pt idx="95">
                  <c:v>238</c:v>
                </c:pt>
                <c:pt idx="96">
                  <c:v>311</c:v>
                </c:pt>
                <c:pt idx="97">
                  <c:v>325</c:v>
                </c:pt>
                <c:pt idx="98">
                  <c:v>320</c:v>
                </c:pt>
                <c:pt idx="99">
                  <c:v>311</c:v>
                </c:pt>
                <c:pt idx="100">
                  <c:v>351</c:v>
                </c:pt>
                <c:pt idx="101">
                  <c:v>383</c:v>
                </c:pt>
                <c:pt idx="102">
                  <c:v>434</c:v>
                </c:pt>
                <c:pt idx="103">
                  <c:v>245</c:v>
                </c:pt>
                <c:pt idx="104">
                  <c:v>383</c:v>
                </c:pt>
                <c:pt idx="105">
                  <c:v>386</c:v>
                </c:pt>
                <c:pt idx="106">
                  <c:v>343</c:v>
                </c:pt>
                <c:pt idx="107">
                  <c:v>314</c:v>
                </c:pt>
                <c:pt idx="108">
                  <c:v>314</c:v>
                </c:pt>
                <c:pt idx="109">
                  <c:v>189</c:v>
                </c:pt>
                <c:pt idx="110">
                  <c:v>205</c:v>
                </c:pt>
                <c:pt idx="111">
                  <c:v>340</c:v>
                </c:pt>
                <c:pt idx="112">
                  <c:v>201</c:v>
                </c:pt>
                <c:pt idx="113">
                  <c:v>270</c:v>
                </c:pt>
                <c:pt idx="114">
                  <c:v>312</c:v>
                </c:pt>
                <c:pt idx="115">
                  <c:v>241</c:v>
                </c:pt>
                <c:pt idx="116">
                  <c:v>286</c:v>
                </c:pt>
                <c:pt idx="117">
                  <c:v>243</c:v>
                </c:pt>
                <c:pt idx="118">
                  <c:v>207</c:v>
                </c:pt>
                <c:pt idx="119">
                  <c:v>166</c:v>
                </c:pt>
                <c:pt idx="120">
                  <c:v>391</c:v>
                </c:pt>
                <c:pt idx="121">
                  <c:v>385</c:v>
                </c:pt>
                <c:pt idx="122">
                  <c:v>380</c:v>
                </c:pt>
                <c:pt idx="123">
                  <c:v>243</c:v>
                </c:pt>
                <c:pt idx="124">
                  <c:v>300</c:v>
                </c:pt>
                <c:pt idx="125">
                  <c:v>266</c:v>
                </c:pt>
                <c:pt idx="126">
                  <c:v>328</c:v>
                </c:pt>
                <c:pt idx="127">
                  <c:v>236</c:v>
                </c:pt>
                <c:pt idx="128">
                  <c:v>254</c:v>
                </c:pt>
                <c:pt idx="129">
                  <c:v>297</c:v>
                </c:pt>
                <c:pt idx="130">
                  <c:v>341</c:v>
                </c:pt>
                <c:pt idx="131">
                  <c:v>323</c:v>
                </c:pt>
                <c:pt idx="132">
                  <c:v>281</c:v>
                </c:pt>
                <c:pt idx="133">
                  <c:v>246</c:v>
                </c:pt>
                <c:pt idx="134">
                  <c:v>194</c:v>
                </c:pt>
                <c:pt idx="135">
                  <c:v>200</c:v>
                </c:pt>
                <c:pt idx="136">
                  <c:v>253</c:v>
                </c:pt>
                <c:pt idx="137">
                  <c:v>262</c:v>
                </c:pt>
                <c:pt idx="138">
                  <c:v>384</c:v>
                </c:pt>
                <c:pt idx="139">
                  <c:v>454</c:v>
                </c:pt>
                <c:pt idx="140">
                  <c:v>472</c:v>
                </c:pt>
                <c:pt idx="141">
                  <c:v>384</c:v>
                </c:pt>
                <c:pt idx="142">
                  <c:v>447</c:v>
                </c:pt>
                <c:pt idx="143">
                  <c:v>330</c:v>
                </c:pt>
                <c:pt idx="144">
                  <c:v>200</c:v>
                </c:pt>
                <c:pt idx="145">
                  <c:v>130</c:v>
                </c:pt>
                <c:pt idx="146">
                  <c:v>130</c:v>
                </c:pt>
                <c:pt idx="147">
                  <c:v>128</c:v>
                </c:pt>
                <c:pt idx="148">
                  <c:v>145</c:v>
                </c:pt>
                <c:pt idx="149">
                  <c:v>191</c:v>
                </c:pt>
                <c:pt idx="150">
                  <c:v>303</c:v>
                </c:pt>
                <c:pt idx="151">
                  <c:v>127</c:v>
                </c:pt>
                <c:pt idx="152">
                  <c:v>186</c:v>
                </c:pt>
                <c:pt idx="153">
                  <c:v>223</c:v>
                </c:pt>
                <c:pt idx="154">
                  <c:v>285</c:v>
                </c:pt>
                <c:pt idx="155">
                  <c:v>253</c:v>
                </c:pt>
                <c:pt idx="156">
                  <c:v>114</c:v>
                </c:pt>
                <c:pt idx="157">
                  <c:v>70</c:v>
                </c:pt>
                <c:pt idx="158">
                  <c:v>63</c:v>
                </c:pt>
                <c:pt idx="159">
                  <c:v>95</c:v>
                </c:pt>
                <c:pt idx="160">
                  <c:v>116</c:v>
                </c:pt>
                <c:pt idx="161">
                  <c:v>196</c:v>
                </c:pt>
                <c:pt idx="162">
                  <c:v>367</c:v>
                </c:pt>
                <c:pt idx="163">
                  <c:v>494</c:v>
                </c:pt>
                <c:pt idx="164">
                  <c:v>402</c:v>
                </c:pt>
                <c:pt idx="165">
                  <c:v>326</c:v>
                </c:pt>
                <c:pt idx="166">
                  <c:v>537</c:v>
                </c:pt>
                <c:pt idx="167">
                  <c:v>199</c:v>
                </c:pt>
                <c:pt idx="168">
                  <c:v>213</c:v>
                </c:pt>
                <c:pt idx="169">
                  <c:v>110</c:v>
                </c:pt>
                <c:pt idx="170">
                  <c:v>145</c:v>
                </c:pt>
                <c:pt idx="171">
                  <c:v>228</c:v>
                </c:pt>
                <c:pt idx="172">
                  <c:v>371</c:v>
                </c:pt>
                <c:pt idx="173">
                  <c:v>444</c:v>
                </c:pt>
                <c:pt idx="174">
                  <c:v>505</c:v>
                </c:pt>
                <c:pt idx="175">
                  <c:v>372</c:v>
                </c:pt>
                <c:pt idx="176">
                  <c:v>297</c:v>
                </c:pt>
                <c:pt idx="177">
                  <c:v>454</c:v>
                </c:pt>
                <c:pt idx="178">
                  <c:v>468</c:v>
                </c:pt>
                <c:pt idx="179">
                  <c:v>405</c:v>
                </c:pt>
                <c:pt idx="180">
                  <c:v>445</c:v>
                </c:pt>
                <c:pt idx="181">
                  <c:v>426</c:v>
                </c:pt>
                <c:pt idx="182">
                  <c:v>416</c:v>
                </c:pt>
                <c:pt idx="183">
                  <c:v>319</c:v>
                </c:pt>
                <c:pt idx="184">
                  <c:v>334</c:v>
                </c:pt>
                <c:pt idx="185">
                  <c:v>475</c:v>
                </c:pt>
                <c:pt idx="186">
                  <c:v>556</c:v>
                </c:pt>
                <c:pt idx="187">
                  <c:v>517</c:v>
                </c:pt>
                <c:pt idx="188">
                  <c:v>468</c:v>
                </c:pt>
                <c:pt idx="189">
                  <c:v>404</c:v>
                </c:pt>
                <c:pt idx="190">
                  <c:v>229</c:v>
                </c:pt>
                <c:pt idx="191">
                  <c:v>273</c:v>
                </c:pt>
                <c:pt idx="192">
                  <c:v>335</c:v>
                </c:pt>
                <c:pt idx="193">
                  <c:v>251</c:v>
                </c:pt>
                <c:pt idx="194">
                  <c:v>246</c:v>
                </c:pt>
                <c:pt idx="195">
                  <c:v>221</c:v>
                </c:pt>
                <c:pt idx="196">
                  <c:v>263</c:v>
                </c:pt>
                <c:pt idx="197">
                  <c:v>380</c:v>
                </c:pt>
                <c:pt idx="198">
                  <c:v>503</c:v>
                </c:pt>
                <c:pt idx="199">
                  <c:v>368</c:v>
                </c:pt>
                <c:pt idx="200">
                  <c:v>253</c:v>
                </c:pt>
                <c:pt idx="201">
                  <c:v>239</c:v>
                </c:pt>
                <c:pt idx="202">
                  <c:v>196</c:v>
                </c:pt>
                <c:pt idx="203">
                  <c:v>197</c:v>
                </c:pt>
                <c:pt idx="204">
                  <c:v>110</c:v>
                </c:pt>
                <c:pt idx="205">
                  <c:v>168</c:v>
                </c:pt>
                <c:pt idx="206">
                  <c:v>136</c:v>
                </c:pt>
                <c:pt idx="207">
                  <c:v>158</c:v>
                </c:pt>
                <c:pt idx="208">
                  <c:v>145</c:v>
                </c:pt>
                <c:pt idx="209">
                  <c:v>253</c:v>
                </c:pt>
                <c:pt idx="210">
                  <c:v>407</c:v>
                </c:pt>
                <c:pt idx="211">
                  <c:v>439</c:v>
                </c:pt>
                <c:pt idx="212">
                  <c:v>468</c:v>
                </c:pt>
                <c:pt idx="213">
                  <c:v>567</c:v>
                </c:pt>
                <c:pt idx="214">
                  <c:v>521</c:v>
                </c:pt>
                <c:pt idx="215">
                  <c:v>332</c:v>
                </c:pt>
                <c:pt idx="216">
                  <c:v>322</c:v>
                </c:pt>
                <c:pt idx="217">
                  <c:v>310</c:v>
                </c:pt>
                <c:pt idx="218">
                  <c:v>168</c:v>
                </c:pt>
                <c:pt idx="219">
                  <c:v>181</c:v>
                </c:pt>
                <c:pt idx="220">
                  <c:v>293</c:v>
                </c:pt>
                <c:pt idx="221">
                  <c:v>383</c:v>
                </c:pt>
                <c:pt idx="222">
                  <c:v>482</c:v>
                </c:pt>
                <c:pt idx="223">
                  <c:v>438</c:v>
                </c:pt>
                <c:pt idx="224">
                  <c:v>392</c:v>
                </c:pt>
                <c:pt idx="225">
                  <c:v>412</c:v>
                </c:pt>
                <c:pt idx="226">
                  <c:v>382</c:v>
                </c:pt>
                <c:pt idx="227">
                  <c:v>184</c:v>
                </c:pt>
                <c:pt idx="228">
                  <c:v>184</c:v>
                </c:pt>
                <c:pt idx="229">
                  <c:v>149</c:v>
                </c:pt>
                <c:pt idx="230">
                  <c:v>127</c:v>
                </c:pt>
                <c:pt idx="231">
                  <c:v>127</c:v>
                </c:pt>
                <c:pt idx="232">
                  <c:v>150</c:v>
                </c:pt>
                <c:pt idx="233">
                  <c:v>214</c:v>
                </c:pt>
                <c:pt idx="234">
                  <c:v>336</c:v>
                </c:pt>
                <c:pt idx="235">
                  <c:v>380</c:v>
                </c:pt>
                <c:pt idx="236">
                  <c:v>440</c:v>
                </c:pt>
                <c:pt idx="237">
                  <c:v>528</c:v>
                </c:pt>
                <c:pt idx="238">
                  <c:v>448</c:v>
                </c:pt>
                <c:pt idx="239">
                  <c:v>162</c:v>
                </c:pt>
                <c:pt idx="240">
                  <c:v>118</c:v>
                </c:pt>
                <c:pt idx="241">
                  <c:v>122</c:v>
                </c:pt>
                <c:pt idx="242">
                  <c:v>184</c:v>
                </c:pt>
                <c:pt idx="243">
                  <c:v>176</c:v>
                </c:pt>
                <c:pt idx="244">
                  <c:v>302</c:v>
                </c:pt>
                <c:pt idx="245">
                  <c:v>279</c:v>
                </c:pt>
                <c:pt idx="246">
                  <c:v>372</c:v>
                </c:pt>
                <c:pt idx="247">
                  <c:v>368</c:v>
                </c:pt>
                <c:pt idx="248">
                  <c:v>329</c:v>
                </c:pt>
                <c:pt idx="249">
                  <c:v>212</c:v>
                </c:pt>
                <c:pt idx="250">
                  <c:v>213</c:v>
                </c:pt>
                <c:pt idx="251">
                  <c:v>163</c:v>
                </c:pt>
                <c:pt idx="252">
                  <c:v>349</c:v>
                </c:pt>
                <c:pt idx="253">
                  <c:v>136</c:v>
                </c:pt>
                <c:pt idx="254">
                  <c:v>137</c:v>
                </c:pt>
                <c:pt idx="255">
                  <c:v>125</c:v>
                </c:pt>
                <c:pt idx="256">
                  <c:v>117</c:v>
                </c:pt>
                <c:pt idx="257">
                  <c:v>164</c:v>
                </c:pt>
                <c:pt idx="258">
                  <c:v>366</c:v>
                </c:pt>
                <c:pt idx="259">
                  <c:v>465</c:v>
                </c:pt>
                <c:pt idx="260">
                  <c:v>467</c:v>
                </c:pt>
                <c:pt idx="261">
                  <c:v>416</c:v>
                </c:pt>
                <c:pt idx="262">
                  <c:v>312</c:v>
                </c:pt>
                <c:pt idx="263">
                  <c:v>360</c:v>
                </c:pt>
                <c:pt idx="264">
                  <c:v>196</c:v>
                </c:pt>
                <c:pt idx="265">
                  <c:v>191</c:v>
                </c:pt>
                <c:pt idx="266">
                  <c:v>194</c:v>
                </c:pt>
                <c:pt idx="267">
                  <c:v>257</c:v>
                </c:pt>
                <c:pt idx="268">
                  <c:v>340</c:v>
                </c:pt>
                <c:pt idx="269">
                  <c:v>410</c:v>
                </c:pt>
                <c:pt idx="270">
                  <c:v>533</c:v>
                </c:pt>
                <c:pt idx="271">
                  <c:v>421</c:v>
                </c:pt>
                <c:pt idx="272">
                  <c:v>302</c:v>
                </c:pt>
                <c:pt idx="273">
                  <c:v>242</c:v>
                </c:pt>
                <c:pt idx="274">
                  <c:v>221</c:v>
                </c:pt>
                <c:pt idx="275">
                  <c:v>231</c:v>
                </c:pt>
                <c:pt idx="276">
                  <c:v>130</c:v>
                </c:pt>
                <c:pt idx="277">
                  <c:v>156</c:v>
                </c:pt>
                <c:pt idx="278">
                  <c:v>154</c:v>
                </c:pt>
                <c:pt idx="279">
                  <c:v>151</c:v>
                </c:pt>
                <c:pt idx="280">
                  <c:v>141</c:v>
                </c:pt>
                <c:pt idx="281">
                  <c:v>307</c:v>
                </c:pt>
                <c:pt idx="282">
                  <c:v>453</c:v>
                </c:pt>
                <c:pt idx="283">
                  <c:v>491</c:v>
                </c:pt>
                <c:pt idx="284">
                  <c:v>512</c:v>
                </c:pt>
                <c:pt idx="285">
                  <c:v>466</c:v>
                </c:pt>
                <c:pt idx="286">
                  <c:v>489</c:v>
                </c:pt>
                <c:pt idx="287">
                  <c:v>438</c:v>
                </c:pt>
                <c:pt idx="288">
                  <c:v>389</c:v>
                </c:pt>
                <c:pt idx="289">
                  <c:v>435</c:v>
                </c:pt>
                <c:pt idx="290">
                  <c:v>290</c:v>
                </c:pt>
                <c:pt idx="291">
                  <c:v>145</c:v>
                </c:pt>
                <c:pt idx="292">
                  <c:v>191</c:v>
                </c:pt>
                <c:pt idx="293">
                  <c:v>235</c:v>
                </c:pt>
                <c:pt idx="294">
                  <c:v>311</c:v>
                </c:pt>
                <c:pt idx="295">
                  <c:v>257</c:v>
                </c:pt>
                <c:pt idx="296">
                  <c:v>266</c:v>
                </c:pt>
                <c:pt idx="297">
                  <c:v>289</c:v>
                </c:pt>
                <c:pt idx="298">
                  <c:v>247</c:v>
                </c:pt>
                <c:pt idx="299">
                  <c:v>218</c:v>
                </c:pt>
                <c:pt idx="300">
                  <c:v>213</c:v>
                </c:pt>
                <c:pt idx="301">
                  <c:v>244</c:v>
                </c:pt>
                <c:pt idx="302">
                  <c:v>137</c:v>
                </c:pt>
                <c:pt idx="303">
                  <c:v>195</c:v>
                </c:pt>
                <c:pt idx="304">
                  <c:v>119</c:v>
                </c:pt>
                <c:pt idx="305">
                  <c:v>209</c:v>
                </c:pt>
                <c:pt idx="306">
                  <c:v>281</c:v>
                </c:pt>
                <c:pt idx="307">
                  <c:v>254</c:v>
                </c:pt>
                <c:pt idx="308">
                  <c:v>284</c:v>
                </c:pt>
                <c:pt idx="309">
                  <c:v>274</c:v>
                </c:pt>
                <c:pt idx="310">
                  <c:v>265</c:v>
                </c:pt>
                <c:pt idx="311">
                  <c:v>187</c:v>
                </c:pt>
                <c:pt idx="312">
                  <c:v>113</c:v>
                </c:pt>
                <c:pt idx="313">
                  <c:v>76</c:v>
                </c:pt>
                <c:pt idx="314">
                  <c:v>129</c:v>
                </c:pt>
                <c:pt idx="315">
                  <c:v>132</c:v>
                </c:pt>
                <c:pt idx="316">
                  <c:v>141</c:v>
                </c:pt>
                <c:pt idx="317">
                  <c:v>181</c:v>
                </c:pt>
                <c:pt idx="318">
                  <c:v>245</c:v>
                </c:pt>
                <c:pt idx="319">
                  <c:v>170</c:v>
                </c:pt>
                <c:pt idx="320">
                  <c:v>236</c:v>
                </c:pt>
                <c:pt idx="321">
                  <c:v>253</c:v>
                </c:pt>
                <c:pt idx="322">
                  <c:v>277</c:v>
                </c:pt>
                <c:pt idx="323">
                  <c:v>303</c:v>
                </c:pt>
                <c:pt idx="324">
                  <c:v>91</c:v>
                </c:pt>
                <c:pt idx="325">
                  <c:v>83</c:v>
                </c:pt>
                <c:pt idx="326">
                  <c:v>64</c:v>
                </c:pt>
                <c:pt idx="327">
                  <c:v>67</c:v>
                </c:pt>
                <c:pt idx="328">
                  <c:v>98</c:v>
                </c:pt>
                <c:pt idx="329">
                  <c:v>106</c:v>
                </c:pt>
                <c:pt idx="330">
                  <c:v>276</c:v>
                </c:pt>
                <c:pt idx="331">
                  <c:v>365</c:v>
                </c:pt>
                <c:pt idx="332">
                  <c:v>313</c:v>
                </c:pt>
                <c:pt idx="333">
                  <c:v>230</c:v>
                </c:pt>
                <c:pt idx="334">
                  <c:v>188</c:v>
                </c:pt>
                <c:pt idx="335">
                  <c:v>144</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6944"/>
        <c:axId val="950450416"/>
      </c:lineChart>
      <c:catAx>
        <c:axId val="95045694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0"/>
        <c:tickLblSkip val="48"/>
        <c:tickMarkSkip val="24"/>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PUD No. 1 of Douglas County (DO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219</c:v>
                </c:pt>
                <c:pt idx="1">
                  <c:v>222</c:v>
                </c:pt>
                <c:pt idx="2">
                  <c:v>225</c:v>
                </c:pt>
                <c:pt idx="3">
                  <c:v>235</c:v>
                </c:pt>
                <c:pt idx="4">
                  <c:v>245</c:v>
                </c:pt>
                <c:pt idx="5">
                  <c:v>266</c:v>
                </c:pt>
                <c:pt idx="6">
                  <c:v>284</c:v>
                </c:pt>
                <c:pt idx="7">
                  <c:v>285</c:v>
                </c:pt>
                <c:pt idx="8">
                  <c:v>270</c:v>
                </c:pt>
                <c:pt idx="9">
                  <c:v>252</c:v>
                </c:pt>
                <c:pt idx="10">
                  <c:v>244</c:v>
                </c:pt>
                <c:pt idx="11">
                  <c:v>227</c:v>
                </c:pt>
                <c:pt idx="12">
                  <c:v>212</c:v>
                </c:pt>
                <c:pt idx="13">
                  <c:v>208</c:v>
                </c:pt>
                <c:pt idx="14">
                  <c:v>209</c:v>
                </c:pt>
                <c:pt idx="15">
                  <c:v>212</c:v>
                </c:pt>
                <c:pt idx="16">
                  <c:v>214</c:v>
                </c:pt>
                <c:pt idx="17">
                  <c:v>214</c:v>
                </c:pt>
                <c:pt idx="18">
                  <c:v>215</c:v>
                </c:pt>
                <c:pt idx="19">
                  <c:v>223</c:v>
                </c:pt>
                <c:pt idx="20">
                  <c:v>227</c:v>
                </c:pt>
                <c:pt idx="21">
                  <c:v>229</c:v>
                </c:pt>
                <c:pt idx="22">
                  <c:v>218</c:v>
                </c:pt>
                <c:pt idx="23">
                  <c:v>215</c:v>
                </c:pt>
                <c:pt idx="24">
                  <c:v>217</c:v>
                </c:pt>
                <c:pt idx="25">
                  <c:v>227</c:v>
                </c:pt>
                <c:pt idx="26">
                  <c:v>230</c:v>
                </c:pt>
                <c:pt idx="27">
                  <c:v>240</c:v>
                </c:pt>
                <c:pt idx="28">
                  <c:v>250</c:v>
                </c:pt>
                <c:pt idx="29">
                  <c:v>275</c:v>
                </c:pt>
                <c:pt idx="30">
                  <c:v>296</c:v>
                </c:pt>
                <c:pt idx="31">
                  <c:v>297</c:v>
                </c:pt>
                <c:pt idx="32">
                  <c:v>272</c:v>
                </c:pt>
                <c:pt idx="33">
                  <c:v>252</c:v>
                </c:pt>
                <c:pt idx="34">
                  <c:v>233</c:v>
                </c:pt>
                <c:pt idx="35">
                  <c:v>218</c:v>
                </c:pt>
                <c:pt idx="36">
                  <c:v>207</c:v>
                </c:pt>
                <c:pt idx="37">
                  <c:v>204</c:v>
                </c:pt>
                <c:pt idx="38">
                  <c:v>202</c:v>
                </c:pt>
                <c:pt idx="39">
                  <c:v>194</c:v>
                </c:pt>
                <c:pt idx="40">
                  <c:v>195</c:v>
                </c:pt>
                <c:pt idx="41">
                  <c:v>194</c:v>
                </c:pt>
                <c:pt idx="42">
                  <c:v>202</c:v>
                </c:pt>
                <c:pt idx="43">
                  <c:v>210</c:v>
                </c:pt>
                <c:pt idx="44">
                  <c:v>211</c:v>
                </c:pt>
                <c:pt idx="45">
                  <c:v>212</c:v>
                </c:pt>
                <c:pt idx="46">
                  <c:v>209</c:v>
                </c:pt>
                <c:pt idx="47">
                  <c:v>206</c:v>
                </c:pt>
                <c:pt idx="48">
                  <c:v>211</c:v>
                </c:pt>
                <c:pt idx="49">
                  <c:v>215</c:v>
                </c:pt>
                <c:pt idx="50">
                  <c:v>218</c:v>
                </c:pt>
                <c:pt idx="51">
                  <c:v>236</c:v>
                </c:pt>
                <c:pt idx="52">
                  <c:v>246</c:v>
                </c:pt>
                <c:pt idx="53">
                  <c:v>269</c:v>
                </c:pt>
                <c:pt idx="54">
                  <c:v>294</c:v>
                </c:pt>
                <c:pt idx="55">
                  <c:v>294</c:v>
                </c:pt>
                <c:pt idx="56">
                  <c:v>276</c:v>
                </c:pt>
                <c:pt idx="57">
                  <c:v>260</c:v>
                </c:pt>
                <c:pt idx="58">
                  <c:v>240</c:v>
                </c:pt>
                <c:pt idx="59">
                  <c:v>226</c:v>
                </c:pt>
                <c:pt idx="60">
                  <c:v>212</c:v>
                </c:pt>
                <c:pt idx="61">
                  <c:v>210</c:v>
                </c:pt>
                <c:pt idx="62">
                  <c:v>204</c:v>
                </c:pt>
                <c:pt idx="63">
                  <c:v>200</c:v>
                </c:pt>
                <c:pt idx="64">
                  <c:v>197</c:v>
                </c:pt>
                <c:pt idx="65">
                  <c:v>193</c:v>
                </c:pt>
                <c:pt idx="66">
                  <c:v>198</c:v>
                </c:pt>
                <c:pt idx="67">
                  <c:v>204</c:v>
                </c:pt>
                <c:pt idx="68">
                  <c:v>208</c:v>
                </c:pt>
                <c:pt idx="69">
                  <c:v>210</c:v>
                </c:pt>
                <c:pt idx="70">
                  <c:v>200</c:v>
                </c:pt>
                <c:pt idx="71">
                  <c:v>199</c:v>
                </c:pt>
                <c:pt idx="72">
                  <c:v>195</c:v>
                </c:pt>
                <c:pt idx="73">
                  <c:v>201</c:v>
                </c:pt>
                <c:pt idx="74">
                  <c:v>204</c:v>
                </c:pt>
                <c:pt idx="75">
                  <c:v>212</c:v>
                </c:pt>
                <c:pt idx="76">
                  <c:v>222</c:v>
                </c:pt>
                <c:pt idx="77">
                  <c:v>241</c:v>
                </c:pt>
                <c:pt idx="78">
                  <c:v>257</c:v>
                </c:pt>
                <c:pt idx="79">
                  <c:v>264</c:v>
                </c:pt>
                <c:pt idx="80">
                  <c:v>261</c:v>
                </c:pt>
                <c:pt idx="81">
                  <c:v>257</c:v>
                </c:pt>
                <c:pt idx="82">
                  <c:v>252</c:v>
                </c:pt>
                <c:pt idx="83">
                  <c:v>242</c:v>
                </c:pt>
                <c:pt idx="84">
                  <c:v>234</c:v>
                </c:pt>
                <c:pt idx="85">
                  <c:v>227</c:v>
                </c:pt>
                <c:pt idx="86">
                  <c:v>230</c:v>
                </c:pt>
                <c:pt idx="87">
                  <c:v>224</c:v>
                </c:pt>
                <c:pt idx="88">
                  <c:v>225</c:v>
                </c:pt>
                <c:pt idx="89">
                  <c:v>229</c:v>
                </c:pt>
                <c:pt idx="90">
                  <c:v>232</c:v>
                </c:pt>
                <c:pt idx="91">
                  <c:v>231</c:v>
                </c:pt>
                <c:pt idx="92">
                  <c:v>229</c:v>
                </c:pt>
                <c:pt idx="93">
                  <c:v>221</c:v>
                </c:pt>
                <c:pt idx="94">
                  <c:v>209</c:v>
                </c:pt>
                <c:pt idx="95">
                  <c:v>204</c:v>
                </c:pt>
                <c:pt idx="96">
                  <c:v>201</c:v>
                </c:pt>
                <c:pt idx="97">
                  <c:v>196</c:v>
                </c:pt>
                <c:pt idx="98">
                  <c:v>201</c:v>
                </c:pt>
                <c:pt idx="99">
                  <c:v>204</c:v>
                </c:pt>
                <c:pt idx="100">
                  <c:v>208</c:v>
                </c:pt>
                <c:pt idx="101">
                  <c:v>221</c:v>
                </c:pt>
                <c:pt idx="102">
                  <c:v>237</c:v>
                </c:pt>
                <c:pt idx="103">
                  <c:v>243</c:v>
                </c:pt>
                <c:pt idx="104">
                  <c:v>248</c:v>
                </c:pt>
                <c:pt idx="105">
                  <c:v>242</c:v>
                </c:pt>
                <c:pt idx="106">
                  <c:v>240</c:v>
                </c:pt>
                <c:pt idx="107">
                  <c:v>228</c:v>
                </c:pt>
                <c:pt idx="108">
                  <c:v>221</c:v>
                </c:pt>
                <c:pt idx="109">
                  <c:v>214</c:v>
                </c:pt>
                <c:pt idx="110">
                  <c:v>214</c:v>
                </c:pt>
                <c:pt idx="111">
                  <c:v>207</c:v>
                </c:pt>
                <c:pt idx="112">
                  <c:v>200</c:v>
                </c:pt>
                <c:pt idx="113">
                  <c:v>197</c:v>
                </c:pt>
                <c:pt idx="114">
                  <c:v>196</c:v>
                </c:pt>
                <c:pt idx="115">
                  <c:v>200</c:v>
                </c:pt>
                <c:pt idx="116">
                  <c:v>204</c:v>
                </c:pt>
                <c:pt idx="117">
                  <c:v>199</c:v>
                </c:pt>
                <c:pt idx="118">
                  <c:v>192</c:v>
                </c:pt>
                <c:pt idx="119">
                  <c:v>190</c:v>
                </c:pt>
                <c:pt idx="120">
                  <c:v>191</c:v>
                </c:pt>
                <c:pt idx="121">
                  <c:v>188</c:v>
                </c:pt>
                <c:pt idx="122">
                  <c:v>195</c:v>
                </c:pt>
                <c:pt idx="123">
                  <c:v>198</c:v>
                </c:pt>
                <c:pt idx="124">
                  <c:v>209</c:v>
                </c:pt>
                <c:pt idx="125">
                  <c:v>225</c:v>
                </c:pt>
                <c:pt idx="126">
                  <c:v>237</c:v>
                </c:pt>
                <c:pt idx="127">
                  <c:v>246</c:v>
                </c:pt>
                <c:pt idx="128">
                  <c:v>247</c:v>
                </c:pt>
                <c:pt idx="129">
                  <c:v>237</c:v>
                </c:pt>
                <c:pt idx="130">
                  <c:v>224</c:v>
                </c:pt>
                <c:pt idx="131">
                  <c:v>219</c:v>
                </c:pt>
                <c:pt idx="132">
                  <c:v>209</c:v>
                </c:pt>
                <c:pt idx="133">
                  <c:v>208</c:v>
                </c:pt>
                <c:pt idx="134">
                  <c:v>200</c:v>
                </c:pt>
                <c:pt idx="135">
                  <c:v>202</c:v>
                </c:pt>
                <c:pt idx="136">
                  <c:v>200</c:v>
                </c:pt>
                <c:pt idx="137">
                  <c:v>200</c:v>
                </c:pt>
                <c:pt idx="138">
                  <c:v>201</c:v>
                </c:pt>
                <c:pt idx="139">
                  <c:v>203</c:v>
                </c:pt>
                <c:pt idx="140">
                  <c:v>211</c:v>
                </c:pt>
                <c:pt idx="141">
                  <c:v>209</c:v>
                </c:pt>
                <c:pt idx="142">
                  <c:v>202</c:v>
                </c:pt>
                <c:pt idx="143">
                  <c:v>195</c:v>
                </c:pt>
                <c:pt idx="144">
                  <c:v>190</c:v>
                </c:pt>
                <c:pt idx="145">
                  <c:v>193</c:v>
                </c:pt>
                <c:pt idx="146">
                  <c:v>194</c:v>
                </c:pt>
                <c:pt idx="147">
                  <c:v>195</c:v>
                </c:pt>
                <c:pt idx="148">
                  <c:v>198</c:v>
                </c:pt>
                <c:pt idx="149">
                  <c:v>209</c:v>
                </c:pt>
                <c:pt idx="150">
                  <c:v>219</c:v>
                </c:pt>
                <c:pt idx="151">
                  <c:v>227</c:v>
                </c:pt>
                <c:pt idx="152">
                  <c:v>232</c:v>
                </c:pt>
                <c:pt idx="153">
                  <c:v>230</c:v>
                </c:pt>
                <c:pt idx="154">
                  <c:v>222</c:v>
                </c:pt>
                <c:pt idx="155">
                  <c:v>210</c:v>
                </c:pt>
                <c:pt idx="156">
                  <c:v>204</c:v>
                </c:pt>
                <c:pt idx="157">
                  <c:v>198</c:v>
                </c:pt>
                <c:pt idx="158">
                  <c:v>192</c:v>
                </c:pt>
                <c:pt idx="159">
                  <c:v>193</c:v>
                </c:pt>
                <c:pt idx="160">
                  <c:v>192</c:v>
                </c:pt>
                <c:pt idx="161">
                  <c:v>194</c:v>
                </c:pt>
                <c:pt idx="162">
                  <c:v>193</c:v>
                </c:pt>
                <c:pt idx="163">
                  <c:v>199</c:v>
                </c:pt>
                <c:pt idx="164">
                  <c:v>200</c:v>
                </c:pt>
                <c:pt idx="165">
                  <c:v>196</c:v>
                </c:pt>
                <c:pt idx="166">
                  <c:v>184</c:v>
                </c:pt>
                <c:pt idx="167">
                  <c:v>182</c:v>
                </c:pt>
                <c:pt idx="168">
                  <c:v>174</c:v>
                </c:pt>
                <c:pt idx="169">
                  <c:v>177</c:v>
                </c:pt>
                <c:pt idx="170">
                  <c:v>175</c:v>
                </c:pt>
                <c:pt idx="171">
                  <c:v>180</c:v>
                </c:pt>
                <c:pt idx="172">
                  <c:v>186</c:v>
                </c:pt>
                <c:pt idx="173">
                  <c:v>203</c:v>
                </c:pt>
                <c:pt idx="174">
                  <c:v>224</c:v>
                </c:pt>
                <c:pt idx="175">
                  <c:v>233</c:v>
                </c:pt>
                <c:pt idx="176">
                  <c:v>235</c:v>
                </c:pt>
                <c:pt idx="177">
                  <c:v>236</c:v>
                </c:pt>
                <c:pt idx="178">
                  <c:v>236</c:v>
                </c:pt>
                <c:pt idx="179">
                  <c:v>235</c:v>
                </c:pt>
                <c:pt idx="180">
                  <c:v>228</c:v>
                </c:pt>
                <c:pt idx="181">
                  <c:v>222</c:v>
                </c:pt>
                <c:pt idx="182">
                  <c:v>216</c:v>
                </c:pt>
                <c:pt idx="183">
                  <c:v>215</c:v>
                </c:pt>
                <c:pt idx="184">
                  <c:v>216</c:v>
                </c:pt>
                <c:pt idx="185">
                  <c:v>224</c:v>
                </c:pt>
                <c:pt idx="186">
                  <c:v>220</c:v>
                </c:pt>
                <c:pt idx="187">
                  <c:v>220</c:v>
                </c:pt>
                <c:pt idx="188">
                  <c:v>222</c:v>
                </c:pt>
                <c:pt idx="189">
                  <c:v>212</c:v>
                </c:pt>
                <c:pt idx="190">
                  <c:v>202</c:v>
                </c:pt>
                <c:pt idx="191">
                  <c:v>194</c:v>
                </c:pt>
                <c:pt idx="192">
                  <c:v>192</c:v>
                </c:pt>
                <c:pt idx="193">
                  <c:v>188</c:v>
                </c:pt>
                <c:pt idx="194">
                  <c:v>192</c:v>
                </c:pt>
                <c:pt idx="195">
                  <c:v>197</c:v>
                </c:pt>
                <c:pt idx="196">
                  <c:v>207</c:v>
                </c:pt>
                <c:pt idx="197">
                  <c:v>227</c:v>
                </c:pt>
                <c:pt idx="198">
                  <c:v>252</c:v>
                </c:pt>
                <c:pt idx="199">
                  <c:v>252</c:v>
                </c:pt>
                <c:pt idx="200">
                  <c:v>237</c:v>
                </c:pt>
                <c:pt idx="201">
                  <c:v>229</c:v>
                </c:pt>
                <c:pt idx="202">
                  <c:v>211</c:v>
                </c:pt>
                <c:pt idx="203">
                  <c:v>211</c:v>
                </c:pt>
                <c:pt idx="204">
                  <c:v>202</c:v>
                </c:pt>
                <c:pt idx="205">
                  <c:v>201</c:v>
                </c:pt>
                <c:pt idx="206">
                  <c:v>199</c:v>
                </c:pt>
                <c:pt idx="207">
                  <c:v>196</c:v>
                </c:pt>
                <c:pt idx="208">
                  <c:v>201</c:v>
                </c:pt>
                <c:pt idx="209">
                  <c:v>202</c:v>
                </c:pt>
                <c:pt idx="210">
                  <c:v>207</c:v>
                </c:pt>
                <c:pt idx="211">
                  <c:v>212</c:v>
                </c:pt>
                <c:pt idx="212">
                  <c:v>220</c:v>
                </c:pt>
                <c:pt idx="213">
                  <c:v>222</c:v>
                </c:pt>
                <c:pt idx="214">
                  <c:v>214</c:v>
                </c:pt>
                <c:pt idx="215">
                  <c:v>212</c:v>
                </c:pt>
                <c:pt idx="216">
                  <c:v>214</c:v>
                </c:pt>
                <c:pt idx="217">
                  <c:v>215</c:v>
                </c:pt>
                <c:pt idx="218">
                  <c:v>225</c:v>
                </c:pt>
                <c:pt idx="219">
                  <c:v>233</c:v>
                </c:pt>
                <c:pt idx="220">
                  <c:v>250</c:v>
                </c:pt>
                <c:pt idx="221">
                  <c:v>272</c:v>
                </c:pt>
                <c:pt idx="222">
                  <c:v>302</c:v>
                </c:pt>
                <c:pt idx="223">
                  <c:v>294</c:v>
                </c:pt>
                <c:pt idx="224">
                  <c:v>271</c:v>
                </c:pt>
                <c:pt idx="225">
                  <c:v>250</c:v>
                </c:pt>
                <c:pt idx="226">
                  <c:v>235</c:v>
                </c:pt>
                <c:pt idx="227">
                  <c:v>223</c:v>
                </c:pt>
                <c:pt idx="228">
                  <c:v>215</c:v>
                </c:pt>
                <c:pt idx="229">
                  <c:v>203</c:v>
                </c:pt>
                <c:pt idx="230">
                  <c:v>198</c:v>
                </c:pt>
                <c:pt idx="231">
                  <c:v>193</c:v>
                </c:pt>
                <c:pt idx="232">
                  <c:v>201</c:v>
                </c:pt>
                <c:pt idx="233">
                  <c:v>200</c:v>
                </c:pt>
                <c:pt idx="234">
                  <c:v>204</c:v>
                </c:pt>
                <c:pt idx="235">
                  <c:v>215</c:v>
                </c:pt>
                <c:pt idx="236">
                  <c:v>223</c:v>
                </c:pt>
                <c:pt idx="237">
                  <c:v>221</c:v>
                </c:pt>
                <c:pt idx="238">
                  <c:v>210</c:v>
                </c:pt>
                <c:pt idx="239">
                  <c:v>206</c:v>
                </c:pt>
                <c:pt idx="240">
                  <c:v>207</c:v>
                </c:pt>
                <c:pt idx="241">
                  <c:v>210</c:v>
                </c:pt>
                <c:pt idx="242">
                  <c:v>219</c:v>
                </c:pt>
                <c:pt idx="243">
                  <c:v>225</c:v>
                </c:pt>
                <c:pt idx="244">
                  <c:v>236</c:v>
                </c:pt>
                <c:pt idx="245">
                  <c:v>264</c:v>
                </c:pt>
                <c:pt idx="246">
                  <c:v>289</c:v>
                </c:pt>
                <c:pt idx="247">
                  <c:v>284</c:v>
                </c:pt>
                <c:pt idx="248">
                  <c:v>260</c:v>
                </c:pt>
                <c:pt idx="249">
                  <c:v>240</c:v>
                </c:pt>
                <c:pt idx="250">
                  <c:v>230</c:v>
                </c:pt>
                <c:pt idx="251">
                  <c:v>217</c:v>
                </c:pt>
                <c:pt idx="252">
                  <c:v>209</c:v>
                </c:pt>
                <c:pt idx="253">
                  <c:v>201</c:v>
                </c:pt>
                <c:pt idx="254">
                  <c:v>194</c:v>
                </c:pt>
                <c:pt idx="255">
                  <c:v>194</c:v>
                </c:pt>
                <c:pt idx="256">
                  <c:v>195</c:v>
                </c:pt>
                <c:pt idx="257">
                  <c:v>199</c:v>
                </c:pt>
                <c:pt idx="258">
                  <c:v>202</c:v>
                </c:pt>
                <c:pt idx="259">
                  <c:v>204</c:v>
                </c:pt>
                <c:pt idx="260">
                  <c:v>216</c:v>
                </c:pt>
                <c:pt idx="261">
                  <c:v>208</c:v>
                </c:pt>
                <c:pt idx="262">
                  <c:v>203</c:v>
                </c:pt>
                <c:pt idx="263">
                  <c:v>198</c:v>
                </c:pt>
                <c:pt idx="264">
                  <c:v>195</c:v>
                </c:pt>
                <c:pt idx="265">
                  <c:v>200</c:v>
                </c:pt>
                <c:pt idx="266">
                  <c:v>205</c:v>
                </c:pt>
                <c:pt idx="267">
                  <c:v>211</c:v>
                </c:pt>
                <c:pt idx="268">
                  <c:v>226</c:v>
                </c:pt>
                <c:pt idx="269">
                  <c:v>249</c:v>
                </c:pt>
                <c:pt idx="270">
                  <c:v>278</c:v>
                </c:pt>
                <c:pt idx="271">
                  <c:v>275</c:v>
                </c:pt>
                <c:pt idx="272">
                  <c:v>252</c:v>
                </c:pt>
                <c:pt idx="273">
                  <c:v>237</c:v>
                </c:pt>
                <c:pt idx="274">
                  <c:v>226</c:v>
                </c:pt>
                <c:pt idx="275">
                  <c:v>212</c:v>
                </c:pt>
                <c:pt idx="276">
                  <c:v>200</c:v>
                </c:pt>
                <c:pt idx="277">
                  <c:v>192</c:v>
                </c:pt>
                <c:pt idx="278">
                  <c:v>188</c:v>
                </c:pt>
                <c:pt idx="279">
                  <c:v>185</c:v>
                </c:pt>
                <c:pt idx="280">
                  <c:v>188</c:v>
                </c:pt>
                <c:pt idx="281">
                  <c:v>187</c:v>
                </c:pt>
                <c:pt idx="282">
                  <c:v>193</c:v>
                </c:pt>
                <c:pt idx="283">
                  <c:v>192</c:v>
                </c:pt>
                <c:pt idx="284">
                  <c:v>199</c:v>
                </c:pt>
                <c:pt idx="285">
                  <c:v>197</c:v>
                </c:pt>
                <c:pt idx="286">
                  <c:v>193</c:v>
                </c:pt>
                <c:pt idx="287">
                  <c:v>186</c:v>
                </c:pt>
                <c:pt idx="288">
                  <c:v>187</c:v>
                </c:pt>
                <c:pt idx="289">
                  <c:v>187</c:v>
                </c:pt>
                <c:pt idx="290">
                  <c:v>191</c:v>
                </c:pt>
                <c:pt idx="291">
                  <c:v>199</c:v>
                </c:pt>
                <c:pt idx="292">
                  <c:v>204</c:v>
                </c:pt>
                <c:pt idx="293">
                  <c:v>220</c:v>
                </c:pt>
                <c:pt idx="294">
                  <c:v>237</c:v>
                </c:pt>
                <c:pt idx="295">
                  <c:v>241</c:v>
                </c:pt>
                <c:pt idx="296">
                  <c:v>235</c:v>
                </c:pt>
                <c:pt idx="297">
                  <c:v>217</c:v>
                </c:pt>
                <c:pt idx="298">
                  <c:v>206</c:v>
                </c:pt>
                <c:pt idx="299">
                  <c:v>201</c:v>
                </c:pt>
                <c:pt idx="300">
                  <c:v>195</c:v>
                </c:pt>
                <c:pt idx="301">
                  <c:v>192</c:v>
                </c:pt>
                <c:pt idx="302">
                  <c:v>191</c:v>
                </c:pt>
                <c:pt idx="303">
                  <c:v>190</c:v>
                </c:pt>
                <c:pt idx="304">
                  <c:v>192</c:v>
                </c:pt>
                <c:pt idx="305">
                  <c:v>195</c:v>
                </c:pt>
                <c:pt idx="306">
                  <c:v>193</c:v>
                </c:pt>
                <c:pt idx="307">
                  <c:v>193</c:v>
                </c:pt>
                <c:pt idx="308">
                  <c:v>199</c:v>
                </c:pt>
                <c:pt idx="309">
                  <c:v>195</c:v>
                </c:pt>
                <c:pt idx="310">
                  <c:v>191</c:v>
                </c:pt>
                <c:pt idx="311">
                  <c:v>187</c:v>
                </c:pt>
                <c:pt idx="312">
                  <c:v>184</c:v>
                </c:pt>
                <c:pt idx="313">
                  <c:v>187</c:v>
                </c:pt>
                <c:pt idx="314">
                  <c:v>188</c:v>
                </c:pt>
                <c:pt idx="315">
                  <c:v>191</c:v>
                </c:pt>
                <c:pt idx="316">
                  <c:v>196</c:v>
                </c:pt>
                <c:pt idx="317">
                  <c:v>206</c:v>
                </c:pt>
                <c:pt idx="318">
                  <c:v>219</c:v>
                </c:pt>
                <c:pt idx="319">
                  <c:v>229</c:v>
                </c:pt>
                <c:pt idx="320">
                  <c:v>225</c:v>
                </c:pt>
                <c:pt idx="321">
                  <c:v>217</c:v>
                </c:pt>
                <c:pt idx="322">
                  <c:v>216</c:v>
                </c:pt>
                <c:pt idx="323">
                  <c:v>209</c:v>
                </c:pt>
                <c:pt idx="324">
                  <c:v>209</c:v>
                </c:pt>
                <c:pt idx="325">
                  <c:v>206</c:v>
                </c:pt>
                <c:pt idx="326">
                  <c:v>204</c:v>
                </c:pt>
                <c:pt idx="327">
                  <c:v>201</c:v>
                </c:pt>
                <c:pt idx="328">
                  <c:v>200</c:v>
                </c:pt>
                <c:pt idx="329">
                  <c:v>196</c:v>
                </c:pt>
                <c:pt idx="330">
                  <c:v>196</c:v>
                </c:pt>
                <c:pt idx="331">
                  <c:v>204</c:v>
                </c:pt>
                <c:pt idx="332">
                  <c:v>209</c:v>
                </c:pt>
                <c:pt idx="333">
                  <c:v>208</c:v>
                </c:pt>
                <c:pt idx="334">
                  <c:v>201</c:v>
                </c:pt>
                <c:pt idx="335">
                  <c:v>197</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209</c:v>
                </c:pt>
                <c:pt idx="1">
                  <c:v>208</c:v>
                </c:pt>
                <c:pt idx="2">
                  <c:v>211</c:v>
                </c:pt>
                <c:pt idx="3">
                  <c:v>217</c:v>
                </c:pt>
                <c:pt idx="4">
                  <c:v>229</c:v>
                </c:pt>
                <c:pt idx="5">
                  <c:v>253</c:v>
                </c:pt>
                <c:pt idx="6">
                  <c:v>280</c:v>
                </c:pt>
                <c:pt idx="7">
                  <c:v>288</c:v>
                </c:pt>
                <c:pt idx="8">
                  <c:v>275</c:v>
                </c:pt>
                <c:pt idx="9">
                  <c:v>259</c:v>
                </c:pt>
                <c:pt idx="10">
                  <c:v>245</c:v>
                </c:pt>
                <c:pt idx="11">
                  <c:v>233</c:v>
                </c:pt>
                <c:pt idx="12">
                  <c:v>222</c:v>
                </c:pt>
                <c:pt idx="13">
                  <c:v>214</c:v>
                </c:pt>
                <c:pt idx="14">
                  <c:v>207</c:v>
                </c:pt>
                <c:pt idx="15">
                  <c:v>204</c:v>
                </c:pt>
                <c:pt idx="16">
                  <c:v>204</c:v>
                </c:pt>
                <c:pt idx="17">
                  <c:v>206</c:v>
                </c:pt>
                <c:pt idx="18">
                  <c:v>211</c:v>
                </c:pt>
                <c:pt idx="19">
                  <c:v>217</c:v>
                </c:pt>
                <c:pt idx="20">
                  <c:v>220</c:v>
                </c:pt>
                <c:pt idx="21">
                  <c:v>217</c:v>
                </c:pt>
                <c:pt idx="22">
                  <c:v>212</c:v>
                </c:pt>
                <c:pt idx="23">
                  <c:v>205</c:v>
                </c:pt>
                <c:pt idx="24">
                  <c:v>218</c:v>
                </c:pt>
                <c:pt idx="25">
                  <c:v>219</c:v>
                </c:pt>
                <c:pt idx="26">
                  <c:v>223</c:v>
                </c:pt>
                <c:pt idx="27">
                  <c:v>232</c:v>
                </c:pt>
                <c:pt idx="28">
                  <c:v>243</c:v>
                </c:pt>
                <c:pt idx="29">
                  <c:v>264</c:v>
                </c:pt>
                <c:pt idx="30">
                  <c:v>286</c:v>
                </c:pt>
                <c:pt idx="31">
                  <c:v>292</c:v>
                </c:pt>
                <c:pt idx="32">
                  <c:v>283</c:v>
                </c:pt>
                <c:pt idx="33">
                  <c:v>266</c:v>
                </c:pt>
                <c:pt idx="34">
                  <c:v>251</c:v>
                </c:pt>
                <c:pt idx="35">
                  <c:v>237</c:v>
                </c:pt>
                <c:pt idx="36">
                  <c:v>225</c:v>
                </c:pt>
                <c:pt idx="37">
                  <c:v>216</c:v>
                </c:pt>
                <c:pt idx="38">
                  <c:v>211</c:v>
                </c:pt>
                <c:pt idx="39">
                  <c:v>208</c:v>
                </c:pt>
                <c:pt idx="40">
                  <c:v>208</c:v>
                </c:pt>
                <c:pt idx="41">
                  <c:v>211</c:v>
                </c:pt>
                <c:pt idx="42">
                  <c:v>218</c:v>
                </c:pt>
                <c:pt idx="43">
                  <c:v>225</c:v>
                </c:pt>
                <c:pt idx="44">
                  <c:v>228</c:v>
                </c:pt>
                <c:pt idx="45">
                  <c:v>225</c:v>
                </c:pt>
                <c:pt idx="46">
                  <c:v>220</c:v>
                </c:pt>
                <c:pt idx="47">
                  <c:v>213</c:v>
                </c:pt>
                <c:pt idx="48">
                  <c:v>215</c:v>
                </c:pt>
                <c:pt idx="49">
                  <c:v>220</c:v>
                </c:pt>
                <c:pt idx="50">
                  <c:v>227</c:v>
                </c:pt>
                <c:pt idx="51">
                  <c:v>238</c:v>
                </c:pt>
                <c:pt idx="52">
                  <c:v>251</c:v>
                </c:pt>
                <c:pt idx="53">
                  <c:v>270</c:v>
                </c:pt>
                <c:pt idx="54">
                  <c:v>287</c:v>
                </c:pt>
                <c:pt idx="55">
                  <c:v>287</c:v>
                </c:pt>
                <c:pt idx="56">
                  <c:v>274</c:v>
                </c:pt>
                <c:pt idx="57">
                  <c:v>258</c:v>
                </c:pt>
                <c:pt idx="58">
                  <c:v>243</c:v>
                </c:pt>
                <c:pt idx="59">
                  <c:v>225</c:v>
                </c:pt>
                <c:pt idx="60">
                  <c:v>211</c:v>
                </c:pt>
                <c:pt idx="61">
                  <c:v>202</c:v>
                </c:pt>
                <c:pt idx="62">
                  <c:v>196</c:v>
                </c:pt>
                <c:pt idx="63">
                  <c:v>193</c:v>
                </c:pt>
                <c:pt idx="64">
                  <c:v>194</c:v>
                </c:pt>
                <c:pt idx="65">
                  <c:v>197</c:v>
                </c:pt>
                <c:pt idx="66">
                  <c:v>203</c:v>
                </c:pt>
                <c:pt idx="67">
                  <c:v>210</c:v>
                </c:pt>
                <c:pt idx="68">
                  <c:v>213</c:v>
                </c:pt>
                <c:pt idx="69">
                  <c:v>210</c:v>
                </c:pt>
                <c:pt idx="70">
                  <c:v>205</c:v>
                </c:pt>
                <c:pt idx="71">
                  <c:v>199</c:v>
                </c:pt>
                <c:pt idx="72">
                  <c:v>203</c:v>
                </c:pt>
                <c:pt idx="73">
                  <c:v>206</c:v>
                </c:pt>
                <c:pt idx="74">
                  <c:v>213</c:v>
                </c:pt>
                <c:pt idx="75">
                  <c:v>222</c:v>
                </c:pt>
                <c:pt idx="76">
                  <c:v>235</c:v>
                </c:pt>
                <c:pt idx="77">
                  <c:v>253</c:v>
                </c:pt>
                <c:pt idx="78">
                  <c:v>275</c:v>
                </c:pt>
                <c:pt idx="79">
                  <c:v>275</c:v>
                </c:pt>
                <c:pt idx="80">
                  <c:v>266</c:v>
                </c:pt>
                <c:pt idx="81">
                  <c:v>255</c:v>
                </c:pt>
                <c:pt idx="82">
                  <c:v>243</c:v>
                </c:pt>
                <c:pt idx="83">
                  <c:v>231</c:v>
                </c:pt>
                <c:pt idx="84">
                  <c:v>224</c:v>
                </c:pt>
                <c:pt idx="85">
                  <c:v>219</c:v>
                </c:pt>
                <c:pt idx="86">
                  <c:v>217</c:v>
                </c:pt>
                <c:pt idx="87">
                  <c:v>215</c:v>
                </c:pt>
                <c:pt idx="88">
                  <c:v>215</c:v>
                </c:pt>
                <c:pt idx="89">
                  <c:v>216</c:v>
                </c:pt>
                <c:pt idx="90">
                  <c:v>218</c:v>
                </c:pt>
                <c:pt idx="91">
                  <c:v>220</c:v>
                </c:pt>
                <c:pt idx="92">
                  <c:v>221</c:v>
                </c:pt>
                <c:pt idx="93">
                  <c:v>217</c:v>
                </c:pt>
                <c:pt idx="94">
                  <c:v>212</c:v>
                </c:pt>
                <c:pt idx="95">
                  <c:v>205</c:v>
                </c:pt>
                <c:pt idx="96">
                  <c:v>192</c:v>
                </c:pt>
                <c:pt idx="97">
                  <c:v>191</c:v>
                </c:pt>
                <c:pt idx="98">
                  <c:v>193</c:v>
                </c:pt>
                <c:pt idx="99">
                  <c:v>198</c:v>
                </c:pt>
                <c:pt idx="100">
                  <c:v>209</c:v>
                </c:pt>
                <c:pt idx="101">
                  <c:v>227</c:v>
                </c:pt>
                <c:pt idx="102">
                  <c:v>248</c:v>
                </c:pt>
                <c:pt idx="103">
                  <c:v>249</c:v>
                </c:pt>
                <c:pt idx="104">
                  <c:v>241</c:v>
                </c:pt>
                <c:pt idx="105">
                  <c:v>230</c:v>
                </c:pt>
                <c:pt idx="106">
                  <c:v>218</c:v>
                </c:pt>
                <c:pt idx="107">
                  <c:v>208</c:v>
                </c:pt>
                <c:pt idx="108">
                  <c:v>201</c:v>
                </c:pt>
                <c:pt idx="109">
                  <c:v>195</c:v>
                </c:pt>
                <c:pt idx="110">
                  <c:v>192</c:v>
                </c:pt>
                <c:pt idx="111">
                  <c:v>190</c:v>
                </c:pt>
                <c:pt idx="112">
                  <c:v>189</c:v>
                </c:pt>
                <c:pt idx="113">
                  <c:v>190</c:v>
                </c:pt>
                <c:pt idx="114">
                  <c:v>195</c:v>
                </c:pt>
                <c:pt idx="115">
                  <c:v>199</c:v>
                </c:pt>
                <c:pt idx="116">
                  <c:v>201</c:v>
                </c:pt>
                <c:pt idx="117">
                  <c:v>200</c:v>
                </c:pt>
                <c:pt idx="118">
                  <c:v>196</c:v>
                </c:pt>
                <c:pt idx="119">
                  <c:v>190</c:v>
                </c:pt>
                <c:pt idx="120">
                  <c:v>192</c:v>
                </c:pt>
                <c:pt idx="121">
                  <c:v>191</c:v>
                </c:pt>
                <c:pt idx="122">
                  <c:v>193</c:v>
                </c:pt>
                <c:pt idx="123">
                  <c:v>198</c:v>
                </c:pt>
                <c:pt idx="124">
                  <c:v>206</c:v>
                </c:pt>
                <c:pt idx="125">
                  <c:v>217</c:v>
                </c:pt>
                <c:pt idx="126">
                  <c:v>230</c:v>
                </c:pt>
                <c:pt idx="127">
                  <c:v>241</c:v>
                </c:pt>
                <c:pt idx="128">
                  <c:v>245</c:v>
                </c:pt>
                <c:pt idx="129">
                  <c:v>238</c:v>
                </c:pt>
                <c:pt idx="130">
                  <c:v>223</c:v>
                </c:pt>
                <c:pt idx="131">
                  <c:v>210</c:v>
                </c:pt>
                <c:pt idx="132">
                  <c:v>200</c:v>
                </c:pt>
                <c:pt idx="133">
                  <c:v>194</c:v>
                </c:pt>
                <c:pt idx="134">
                  <c:v>190</c:v>
                </c:pt>
                <c:pt idx="135">
                  <c:v>188</c:v>
                </c:pt>
                <c:pt idx="136">
                  <c:v>187</c:v>
                </c:pt>
                <c:pt idx="137">
                  <c:v>189</c:v>
                </c:pt>
                <c:pt idx="138">
                  <c:v>193</c:v>
                </c:pt>
                <c:pt idx="139">
                  <c:v>195</c:v>
                </c:pt>
                <c:pt idx="140">
                  <c:v>196</c:v>
                </c:pt>
                <c:pt idx="141">
                  <c:v>194</c:v>
                </c:pt>
                <c:pt idx="142">
                  <c:v>190</c:v>
                </c:pt>
                <c:pt idx="143">
                  <c:v>184</c:v>
                </c:pt>
                <c:pt idx="144">
                  <c:v>189</c:v>
                </c:pt>
                <c:pt idx="145">
                  <c:v>189</c:v>
                </c:pt>
                <c:pt idx="146">
                  <c:v>191</c:v>
                </c:pt>
                <c:pt idx="147">
                  <c:v>194</c:v>
                </c:pt>
                <c:pt idx="148">
                  <c:v>203</c:v>
                </c:pt>
                <c:pt idx="149">
                  <c:v>213</c:v>
                </c:pt>
                <c:pt idx="150">
                  <c:v>221</c:v>
                </c:pt>
                <c:pt idx="151">
                  <c:v>225</c:v>
                </c:pt>
                <c:pt idx="152">
                  <c:v>222</c:v>
                </c:pt>
                <c:pt idx="153">
                  <c:v>215</c:v>
                </c:pt>
                <c:pt idx="154">
                  <c:v>208</c:v>
                </c:pt>
                <c:pt idx="155">
                  <c:v>201</c:v>
                </c:pt>
                <c:pt idx="156">
                  <c:v>196</c:v>
                </c:pt>
                <c:pt idx="157">
                  <c:v>192</c:v>
                </c:pt>
                <c:pt idx="158">
                  <c:v>188</c:v>
                </c:pt>
                <c:pt idx="159">
                  <c:v>186</c:v>
                </c:pt>
                <c:pt idx="160">
                  <c:v>185</c:v>
                </c:pt>
                <c:pt idx="161">
                  <c:v>186</c:v>
                </c:pt>
                <c:pt idx="162">
                  <c:v>188</c:v>
                </c:pt>
                <c:pt idx="163">
                  <c:v>190</c:v>
                </c:pt>
                <c:pt idx="164">
                  <c:v>190</c:v>
                </c:pt>
                <c:pt idx="165">
                  <c:v>187</c:v>
                </c:pt>
                <c:pt idx="166">
                  <c:v>183</c:v>
                </c:pt>
                <c:pt idx="167">
                  <c:v>178</c:v>
                </c:pt>
                <c:pt idx="168">
                  <c:v>177</c:v>
                </c:pt>
                <c:pt idx="169">
                  <c:v>178</c:v>
                </c:pt>
                <c:pt idx="170">
                  <c:v>181</c:v>
                </c:pt>
                <c:pt idx="171">
                  <c:v>186</c:v>
                </c:pt>
                <c:pt idx="172">
                  <c:v>198</c:v>
                </c:pt>
                <c:pt idx="173">
                  <c:v>215</c:v>
                </c:pt>
                <c:pt idx="174">
                  <c:v>235</c:v>
                </c:pt>
                <c:pt idx="175">
                  <c:v>234</c:v>
                </c:pt>
                <c:pt idx="176">
                  <c:v>228</c:v>
                </c:pt>
                <c:pt idx="177">
                  <c:v>219</c:v>
                </c:pt>
                <c:pt idx="178">
                  <c:v>211</c:v>
                </c:pt>
                <c:pt idx="179">
                  <c:v>205</c:v>
                </c:pt>
                <c:pt idx="180">
                  <c:v>199</c:v>
                </c:pt>
                <c:pt idx="181">
                  <c:v>194</c:v>
                </c:pt>
                <c:pt idx="182">
                  <c:v>191</c:v>
                </c:pt>
                <c:pt idx="183">
                  <c:v>189</c:v>
                </c:pt>
                <c:pt idx="184">
                  <c:v>188</c:v>
                </c:pt>
                <c:pt idx="185">
                  <c:v>189</c:v>
                </c:pt>
                <c:pt idx="186">
                  <c:v>194</c:v>
                </c:pt>
                <c:pt idx="187">
                  <c:v>198</c:v>
                </c:pt>
                <c:pt idx="188">
                  <c:v>200</c:v>
                </c:pt>
                <c:pt idx="189">
                  <c:v>199</c:v>
                </c:pt>
                <c:pt idx="190">
                  <c:v>195</c:v>
                </c:pt>
                <c:pt idx="191">
                  <c:v>188</c:v>
                </c:pt>
                <c:pt idx="192">
                  <c:v>180</c:v>
                </c:pt>
                <c:pt idx="193">
                  <c:v>183</c:v>
                </c:pt>
                <c:pt idx="194">
                  <c:v>186</c:v>
                </c:pt>
                <c:pt idx="195">
                  <c:v>192</c:v>
                </c:pt>
                <c:pt idx="196">
                  <c:v>203</c:v>
                </c:pt>
                <c:pt idx="197">
                  <c:v>223</c:v>
                </c:pt>
                <c:pt idx="198">
                  <c:v>246</c:v>
                </c:pt>
                <c:pt idx="199">
                  <c:v>246</c:v>
                </c:pt>
                <c:pt idx="200">
                  <c:v>237</c:v>
                </c:pt>
                <c:pt idx="201">
                  <c:v>225</c:v>
                </c:pt>
                <c:pt idx="202">
                  <c:v>214</c:v>
                </c:pt>
                <c:pt idx="203">
                  <c:v>205</c:v>
                </c:pt>
                <c:pt idx="204">
                  <c:v>197</c:v>
                </c:pt>
                <c:pt idx="205">
                  <c:v>190</c:v>
                </c:pt>
                <c:pt idx="206">
                  <c:v>185</c:v>
                </c:pt>
                <c:pt idx="207">
                  <c:v>182</c:v>
                </c:pt>
                <c:pt idx="208">
                  <c:v>181</c:v>
                </c:pt>
                <c:pt idx="209">
                  <c:v>182</c:v>
                </c:pt>
                <c:pt idx="210">
                  <c:v>189</c:v>
                </c:pt>
                <c:pt idx="211">
                  <c:v>198</c:v>
                </c:pt>
                <c:pt idx="212">
                  <c:v>204</c:v>
                </c:pt>
                <c:pt idx="213">
                  <c:v>204</c:v>
                </c:pt>
                <c:pt idx="214">
                  <c:v>201</c:v>
                </c:pt>
                <c:pt idx="215">
                  <c:v>197</c:v>
                </c:pt>
                <c:pt idx="216">
                  <c:v>206</c:v>
                </c:pt>
                <c:pt idx="217">
                  <c:v>209</c:v>
                </c:pt>
                <c:pt idx="218">
                  <c:v>213</c:v>
                </c:pt>
                <c:pt idx="219">
                  <c:v>220</c:v>
                </c:pt>
                <c:pt idx="220">
                  <c:v>232</c:v>
                </c:pt>
                <c:pt idx="221">
                  <c:v>252</c:v>
                </c:pt>
                <c:pt idx="222">
                  <c:v>278</c:v>
                </c:pt>
                <c:pt idx="223">
                  <c:v>275</c:v>
                </c:pt>
                <c:pt idx="224">
                  <c:v>263</c:v>
                </c:pt>
                <c:pt idx="225">
                  <c:v>247</c:v>
                </c:pt>
                <c:pt idx="226">
                  <c:v>233</c:v>
                </c:pt>
                <c:pt idx="227">
                  <c:v>220</c:v>
                </c:pt>
                <c:pt idx="228">
                  <c:v>209</c:v>
                </c:pt>
                <c:pt idx="229">
                  <c:v>201</c:v>
                </c:pt>
                <c:pt idx="230">
                  <c:v>195</c:v>
                </c:pt>
                <c:pt idx="231">
                  <c:v>191</c:v>
                </c:pt>
                <c:pt idx="232">
                  <c:v>189</c:v>
                </c:pt>
                <c:pt idx="233">
                  <c:v>189</c:v>
                </c:pt>
                <c:pt idx="234">
                  <c:v>193</c:v>
                </c:pt>
                <c:pt idx="235">
                  <c:v>201</c:v>
                </c:pt>
                <c:pt idx="236">
                  <c:v>207</c:v>
                </c:pt>
                <c:pt idx="237">
                  <c:v>206</c:v>
                </c:pt>
                <c:pt idx="238">
                  <c:v>203</c:v>
                </c:pt>
                <c:pt idx="239">
                  <c:v>199</c:v>
                </c:pt>
                <c:pt idx="240">
                  <c:v>213</c:v>
                </c:pt>
                <c:pt idx="241">
                  <c:v>216</c:v>
                </c:pt>
                <c:pt idx="242">
                  <c:v>223</c:v>
                </c:pt>
                <c:pt idx="243">
                  <c:v>233</c:v>
                </c:pt>
                <c:pt idx="244">
                  <c:v>248</c:v>
                </c:pt>
                <c:pt idx="245">
                  <c:v>268</c:v>
                </c:pt>
                <c:pt idx="246">
                  <c:v>288</c:v>
                </c:pt>
                <c:pt idx="247">
                  <c:v>283</c:v>
                </c:pt>
                <c:pt idx="248">
                  <c:v>271</c:v>
                </c:pt>
                <c:pt idx="249">
                  <c:v>256</c:v>
                </c:pt>
                <c:pt idx="250">
                  <c:v>241</c:v>
                </c:pt>
                <c:pt idx="251">
                  <c:v>228</c:v>
                </c:pt>
                <c:pt idx="252">
                  <c:v>217</c:v>
                </c:pt>
                <c:pt idx="253">
                  <c:v>209</c:v>
                </c:pt>
                <c:pt idx="254">
                  <c:v>203</c:v>
                </c:pt>
                <c:pt idx="255">
                  <c:v>200</c:v>
                </c:pt>
                <c:pt idx="256">
                  <c:v>198</c:v>
                </c:pt>
                <c:pt idx="257">
                  <c:v>199</c:v>
                </c:pt>
                <c:pt idx="258">
                  <c:v>203</c:v>
                </c:pt>
                <c:pt idx="259">
                  <c:v>211</c:v>
                </c:pt>
                <c:pt idx="260">
                  <c:v>217</c:v>
                </c:pt>
                <c:pt idx="261">
                  <c:v>216</c:v>
                </c:pt>
                <c:pt idx="262">
                  <c:v>213</c:v>
                </c:pt>
                <c:pt idx="263">
                  <c:v>209</c:v>
                </c:pt>
                <c:pt idx="264">
                  <c:v>204</c:v>
                </c:pt>
                <c:pt idx="265">
                  <c:v>207</c:v>
                </c:pt>
                <c:pt idx="266">
                  <c:v>211</c:v>
                </c:pt>
                <c:pt idx="267">
                  <c:v>220</c:v>
                </c:pt>
                <c:pt idx="268">
                  <c:v>233</c:v>
                </c:pt>
                <c:pt idx="269">
                  <c:v>257</c:v>
                </c:pt>
                <c:pt idx="270">
                  <c:v>284</c:v>
                </c:pt>
                <c:pt idx="271">
                  <c:v>281</c:v>
                </c:pt>
                <c:pt idx="272">
                  <c:v>262</c:v>
                </c:pt>
                <c:pt idx="273">
                  <c:v>245</c:v>
                </c:pt>
                <c:pt idx="274">
                  <c:v>229</c:v>
                </c:pt>
                <c:pt idx="275">
                  <c:v>216</c:v>
                </c:pt>
                <c:pt idx="276">
                  <c:v>205</c:v>
                </c:pt>
                <c:pt idx="277">
                  <c:v>197</c:v>
                </c:pt>
                <c:pt idx="278">
                  <c:v>191</c:v>
                </c:pt>
                <c:pt idx="279">
                  <c:v>187</c:v>
                </c:pt>
                <c:pt idx="280">
                  <c:v>185</c:v>
                </c:pt>
                <c:pt idx="281">
                  <c:v>186</c:v>
                </c:pt>
                <c:pt idx="282">
                  <c:v>190</c:v>
                </c:pt>
                <c:pt idx="283">
                  <c:v>197</c:v>
                </c:pt>
                <c:pt idx="284">
                  <c:v>201</c:v>
                </c:pt>
                <c:pt idx="285">
                  <c:v>200</c:v>
                </c:pt>
                <c:pt idx="286">
                  <c:v>197</c:v>
                </c:pt>
                <c:pt idx="287">
                  <c:v>193</c:v>
                </c:pt>
                <c:pt idx="288">
                  <c:v>193</c:v>
                </c:pt>
                <c:pt idx="289">
                  <c:v>194</c:v>
                </c:pt>
                <c:pt idx="290">
                  <c:v>199</c:v>
                </c:pt>
                <c:pt idx="291">
                  <c:v>205</c:v>
                </c:pt>
                <c:pt idx="292">
                  <c:v>212</c:v>
                </c:pt>
                <c:pt idx="293">
                  <c:v>224</c:v>
                </c:pt>
                <c:pt idx="294">
                  <c:v>236</c:v>
                </c:pt>
                <c:pt idx="295">
                  <c:v>244</c:v>
                </c:pt>
                <c:pt idx="296">
                  <c:v>249</c:v>
                </c:pt>
                <c:pt idx="297">
                  <c:v>244</c:v>
                </c:pt>
                <c:pt idx="298">
                  <c:v>232</c:v>
                </c:pt>
                <c:pt idx="299">
                  <c:v>219</c:v>
                </c:pt>
                <c:pt idx="300">
                  <c:v>208</c:v>
                </c:pt>
                <c:pt idx="301">
                  <c:v>199</c:v>
                </c:pt>
                <c:pt idx="302">
                  <c:v>193</c:v>
                </c:pt>
                <c:pt idx="303">
                  <c:v>189</c:v>
                </c:pt>
                <c:pt idx="304">
                  <c:v>188</c:v>
                </c:pt>
                <c:pt idx="305">
                  <c:v>190</c:v>
                </c:pt>
                <c:pt idx="306">
                  <c:v>194</c:v>
                </c:pt>
                <c:pt idx="307">
                  <c:v>199</c:v>
                </c:pt>
                <c:pt idx="308">
                  <c:v>202</c:v>
                </c:pt>
                <c:pt idx="309">
                  <c:v>201</c:v>
                </c:pt>
                <c:pt idx="310">
                  <c:v>197</c:v>
                </c:pt>
                <c:pt idx="311">
                  <c:v>192</c:v>
                </c:pt>
                <c:pt idx="312">
                  <c:v>187</c:v>
                </c:pt>
                <c:pt idx="313">
                  <c:v>187</c:v>
                </c:pt>
                <c:pt idx="314">
                  <c:v>190</c:v>
                </c:pt>
                <c:pt idx="315">
                  <c:v>196</c:v>
                </c:pt>
                <c:pt idx="316">
                  <c:v>210</c:v>
                </c:pt>
                <c:pt idx="317">
                  <c:v>224</c:v>
                </c:pt>
                <c:pt idx="318">
                  <c:v>240</c:v>
                </c:pt>
                <c:pt idx="319">
                  <c:v>246</c:v>
                </c:pt>
                <c:pt idx="320">
                  <c:v>248</c:v>
                </c:pt>
                <c:pt idx="321">
                  <c:v>244</c:v>
                </c:pt>
                <c:pt idx="322">
                  <c:v>239</c:v>
                </c:pt>
                <c:pt idx="323">
                  <c:v>231</c:v>
                </c:pt>
                <c:pt idx="324">
                  <c:v>222</c:v>
                </c:pt>
                <c:pt idx="325">
                  <c:v>213</c:v>
                </c:pt>
                <c:pt idx="326">
                  <c:v>209</c:v>
                </c:pt>
                <c:pt idx="327">
                  <c:v>208</c:v>
                </c:pt>
                <c:pt idx="328">
                  <c:v>209</c:v>
                </c:pt>
                <c:pt idx="329">
                  <c:v>210</c:v>
                </c:pt>
                <c:pt idx="330">
                  <c:v>214</c:v>
                </c:pt>
                <c:pt idx="331">
                  <c:v>217</c:v>
                </c:pt>
                <c:pt idx="332">
                  <c:v>218</c:v>
                </c:pt>
                <c:pt idx="333">
                  <c:v>214</c:v>
                </c:pt>
                <c:pt idx="334">
                  <c:v>207</c:v>
                </c:pt>
                <c:pt idx="335">
                  <c:v>202</c:v>
                </c:pt>
                <c:pt idx="336">
                  <c:v>203</c:v>
                </c:pt>
                <c:pt idx="337">
                  <c:v>205</c:v>
                </c:pt>
                <c:pt idx="338">
                  <c:v>209</c:v>
                </c:pt>
                <c:pt idx="339">
                  <c:v>216</c:v>
                </c:pt>
                <c:pt idx="340">
                  <c:v>226</c:v>
                </c:pt>
                <c:pt idx="341">
                  <c:v>246</c:v>
                </c:pt>
                <c:pt idx="342">
                  <c:v>261</c:v>
                </c:pt>
                <c:pt idx="343">
                  <c:v>262</c:v>
                </c:pt>
                <c:pt idx="344">
                  <c:v>256</c:v>
                </c:pt>
                <c:pt idx="345">
                  <c:v>245</c:v>
                </c:pt>
                <c:pt idx="346">
                  <c:v>234</c:v>
                </c:pt>
                <c:pt idx="347">
                  <c:v>223</c:v>
                </c:pt>
                <c:pt idx="348">
                  <c:v>212</c:v>
                </c:pt>
                <c:pt idx="349">
                  <c:v>206</c:v>
                </c:pt>
                <c:pt idx="350">
                  <c:v>201</c:v>
                </c:pt>
                <c:pt idx="351">
                  <c:v>201</c:v>
                </c:pt>
                <c:pt idx="352">
                  <c:v>202</c:v>
                </c:pt>
                <c:pt idx="353">
                  <c:v>205</c:v>
                </c:pt>
                <c:pt idx="354">
                  <c:v>209</c:v>
                </c:pt>
                <c:pt idx="355">
                  <c:v>213</c:v>
                </c:pt>
                <c:pt idx="356">
                  <c:v>214</c:v>
                </c:pt>
                <c:pt idx="357">
                  <c:v>209</c:v>
                </c:pt>
                <c:pt idx="358">
                  <c:v>204</c:v>
                </c:pt>
                <c:pt idx="359">
                  <c:v>200</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203</c:v>
                </c:pt>
                <c:pt idx="1">
                  <c:v>243</c:v>
                </c:pt>
                <c:pt idx="2">
                  <c:v>142</c:v>
                </c:pt>
                <c:pt idx="3">
                  <c:v>163</c:v>
                </c:pt>
                <c:pt idx="4">
                  <c:v>182</c:v>
                </c:pt>
                <c:pt idx="5">
                  <c:v>280</c:v>
                </c:pt>
                <c:pt idx="6">
                  <c:v>469</c:v>
                </c:pt>
                <c:pt idx="7">
                  <c:v>459</c:v>
                </c:pt>
                <c:pt idx="8">
                  <c:v>476</c:v>
                </c:pt>
                <c:pt idx="9">
                  <c:v>450</c:v>
                </c:pt>
                <c:pt idx="10">
                  <c:v>463</c:v>
                </c:pt>
                <c:pt idx="11">
                  <c:v>441</c:v>
                </c:pt>
                <c:pt idx="12">
                  <c:v>414</c:v>
                </c:pt>
                <c:pt idx="13">
                  <c:v>362</c:v>
                </c:pt>
                <c:pt idx="14">
                  <c:v>268</c:v>
                </c:pt>
                <c:pt idx="15">
                  <c:v>168</c:v>
                </c:pt>
                <c:pt idx="16">
                  <c:v>145</c:v>
                </c:pt>
                <c:pt idx="17">
                  <c:v>191</c:v>
                </c:pt>
                <c:pt idx="18">
                  <c:v>293</c:v>
                </c:pt>
                <c:pt idx="19">
                  <c:v>439</c:v>
                </c:pt>
                <c:pt idx="20">
                  <c:v>450</c:v>
                </c:pt>
                <c:pt idx="21">
                  <c:v>423</c:v>
                </c:pt>
                <c:pt idx="22">
                  <c:v>329</c:v>
                </c:pt>
                <c:pt idx="23">
                  <c:v>272</c:v>
                </c:pt>
                <c:pt idx="24">
                  <c:v>179</c:v>
                </c:pt>
                <c:pt idx="25">
                  <c:v>166</c:v>
                </c:pt>
                <c:pt idx="26">
                  <c:v>228</c:v>
                </c:pt>
                <c:pt idx="27">
                  <c:v>221</c:v>
                </c:pt>
                <c:pt idx="28">
                  <c:v>359</c:v>
                </c:pt>
                <c:pt idx="29">
                  <c:v>377</c:v>
                </c:pt>
                <c:pt idx="30">
                  <c:v>417</c:v>
                </c:pt>
                <c:pt idx="31">
                  <c:v>436</c:v>
                </c:pt>
                <c:pt idx="32">
                  <c:v>311</c:v>
                </c:pt>
                <c:pt idx="33">
                  <c:v>313</c:v>
                </c:pt>
                <c:pt idx="34">
                  <c:v>225</c:v>
                </c:pt>
                <c:pt idx="35">
                  <c:v>202</c:v>
                </c:pt>
                <c:pt idx="36">
                  <c:v>210</c:v>
                </c:pt>
                <c:pt idx="37">
                  <c:v>311</c:v>
                </c:pt>
                <c:pt idx="38">
                  <c:v>296</c:v>
                </c:pt>
                <c:pt idx="39">
                  <c:v>319</c:v>
                </c:pt>
                <c:pt idx="40">
                  <c:v>428</c:v>
                </c:pt>
                <c:pt idx="41">
                  <c:v>390</c:v>
                </c:pt>
                <c:pt idx="42">
                  <c:v>345</c:v>
                </c:pt>
                <c:pt idx="43">
                  <c:v>480</c:v>
                </c:pt>
                <c:pt idx="44">
                  <c:v>431</c:v>
                </c:pt>
                <c:pt idx="45">
                  <c:v>430</c:v>
                </c:pt>
                <c:pt idx="46">
                  <c:v>373</c:v>
                </c:pt>
                <c:pt idx="47">
                  <c:v>269</c:v>
                </c:pt>
                <c:pt idx="48">
                  <c:v>275</c:v>
                </c:pt>
                <c:pt idx="49">
                  <c:v>285</c:v>
                </c:pt>
                <c:pt idx="50">
                  <c:v>242</c:v>
                </c:pt>
                <c:pt idx="51">
                  <c:v>205</c:v>
                </c:pt>
                <c:pt idx="52">
                  <c:v>355</c:v>
                </c:pt>
                <c:pt idx="53">
                  <c:v>356</c:v>
                </c:pt>
                <c:pt idx="54">
                  <c:v>438</c:v>
                </c:pt>
                <c:pt idx="55">
                  <c:v>344</c:v>
                </c:pt>
                <c:pt idx="56">
                  <c:v>337</c:v>
                </c:pt>
                <c:pt idx="57">
                  <c:v>400</c:v>
                </c:pt>
                <c:pt idx="58">
                  <c:v>373</c:v>
                </c:pt>
                <c:pt idx="59">
                  <c:v>226</c:v>
                </c:pt>
                <c:pt idx="60">
                  <c:v>167</c:v>
                </c:pt>
                <c:pt idx="61">
                  <c:v>165</c:v>
                </c:pt>
                <c:pt idx="62">
                  <c:v>153</c:v>
                </c:pt>
                <c:pt idx="63">
                  <c:v>149</c:v>
                </c:pt>
                <c:pt idx="64">
                  <c:v>178</c:v>
                </c:pt>
                <c:pt idx="65">
                  <c:v>302</c:v>
                </c:pt>
                <c:pt idx="66">
                  <c:v>371</c:v>
                </c:pt>
                <c:pt idx="67">
                  <c:v>476</c:v>
                </c:pt>
                <c:pt idx="68">
                  <c:v>405</c:v>
                </c:pt>
                <c:pt idx="69">
                  <c:v>308</c:v>
                </c:pt>
                <c:pt idx="70">
                  <c:v>284</c:v>
                </c:pt>
                <c:pt idx="71">
                  <c:v>144</c:v>
                </c:pt>
                <c:pt idx="72">
                  <c:v>249</c:v>
                </c:pt>
                <c:pt idx="73">
                  <c:v>209</c:v>
                </c:pt>
                <c:pt idx="74">
                  <c:v>181</c:v>
                </c:pt>
                <c:pt idx="75">
                  <c:v>203</c:v>
                </c:pt>
                <c:pt idx="76">
                  <c:v>217</c:v>
                </c:pt>
                <c:pt idx="77">
                  <c:v>287</c:v>
                </c:pt>
                <c:pt idx="78">
                  <c:v>450</c:v>
                </c:pt>
                <c:pt idx="79">
                  <c:v>300</c:v>
                </c:pt>
                <c:pt idx="80">
                  <c:v>328</c:v>
                </c:pt>
                <c:pt idx="81">
                  <c:v>339</c:v>
                </c:pt>
                <c:pt idx="82">
                  <c:v>286</c:v>
                </c:pt>
                <c:pt idx="83">
                  <c:v>255</c:v>
                </c:pt>
                <c:pt idx="84">
                  <c:v>220</c:v>
                </c:pt>
                <c:pt idx="85">
                  <c:v>155</c:v>
                </c:pt>
                <c:pt idx="86">
                  <c:v>278</c:v>
                </c:pt>
                <c:pt idx="87">
                  <c:v>208</c:v>
                </c:pt>
                <c:pt idx="88">
                  <c:v>249</c:v>
                </c:pt>
                <c:pt idx="89">
                  <c:v>259</c:v>
                </c:pt>
                <c:pt idx="90">
                  <c:v>293</c:v>
                </c:pt>
                <c:pt idx="91">
                  <c:v>353</c:v>
                </c:pt>
                <c:pt idx="92">
                  <c:v>327</c:v>
                </c:pt>
                <c:pt idx="93">
                  <c:v>359</c:v>
                </c:pt>
                <c:pt idx="94">
                  <c:v>355</c:v>
                </c:pt>
                <c:pt idx="95">
                  <c:v>238</c:v>
                </c:pt>
                <c:pt idx="96">
                  <c:v>311</c:v>
                </c:pt>
                <c:pt idx="97">
                  <c:v>325</c:v>
                </c:pt>
                <c:pt idx="98">
                  <c:v>320</c:v>
                </c:pt>
                <c:pt idx="99">
                  <c:v>311</c:v>
                </c:pt>
                <c:pt idx="100">
                  <c:v>351</c:v>
                </c:pt>
                <c:pt idx="101">
                  <c:v>383</c:v>
                </c:pt>
                <c:pt idx="102">
                  <c:v>434</c:v>
                </c:pt>
                <c:pt idx="103">
                  <c:v>245</c:v>
                </c:pt>
                <c:pt idx="104">
                  <c:v>383</c:v>
                </c:pt>
                <c:pt idx="105">
                  <c:v>386</c:v>
                </c:pt>
                <c:pt idx="106">
                  <c:v>343</c:v>
                </c:pt>
                <c:pt idx="107">
                  <c:v>314</c:v>
                </c:pt>
                <c:pt idx="108">
                  <c:v>314</c:v>
                </c:pt>
                <c:pt idx="109">
                  <c:v>189</c:v>
                </c:pt>
                <c:pt idx="110">
                  <c:v>205</c:v>
                </c:pt>
                <c:pt idx="111">
                  <c:v>340</c:v>
                </c:pt>
                <c:pt idx="112">
                  <c:v>201</c:v>
                </c:pt>
                <c:pt idx="113">
                  <c:v>270</c:v>
                </c:pt>
                <c:pt idx="114">
                  <c:v>312</c:v>
                </c:pt>
                <c:pt idx="115">
                  <c:v>241</c:v>
                </c:pt>
                <c:pt idx="116">
                  <c:v>286</c:v>
                </c:pt>
                <c:pt idx="117">
                  <c:v>243</c:v>
                </c:pt>
                <c:pt idx="118">
                  <c:v>207</c:v>
                </c:pt>
                <c:pt idx="119">
                  <c:v>166</c:v>
                </c:pt>
                <c:pt idx="120">
                  <c:v>391</c:v>
                </c:pt>
                <c:pt idx="121">
                  <c:v>385</c:v>
                </c:pt>
                <c:pt idx="122">
                  <c:v>380</c:v>
                </c:pt>
                <c:pt idx="123">
                  <c:v>243</c:v>
                </c:pt>
                <c:pt idx="124">
                  <c:v>300</c:v>
                </c:pt>
                <c:pt idx="125">
                  <c:v>266</c:v>
                </c:pt>
                <c:pt idx="126">
                  <c:v>328</c:v>
                </c:pt>
                <c:pt idx="127">
                  <c:v>236</c:v>
                </c:pt>
                <c:pt idx="128">
                  <c:v>254</c:v>
                </c:pt>
                <c:pt idx="129">
                  <c:v>297</c:v>
                </c:pt>
                <c:pt idx="130">
                  <c:v>341</c:v>
                </c:pt>
                <c:pt idx="131">
                  <c:v>323</c:v>
                </c:pt>
                <c:pt idx="132">
                  <c:v>281</c:v>
                </c:pt>
                <c:pt idx="133">
                  <c:v>246</c:v>
                </c:pt>
                <c:pt idx="134">
                  <c:v>194</c:v>
                </c:pt>
                <c:pt idx="135">
                  <c:v>200</c:v>
                </c:pt>
                <c:pt idx="136">
                  <c:v>253</c:v>
                </c:pt>
                <c:pt idx="137">
                  <c:v>262</c:v>
                </c:pt>
                <c:pt idx="138">
                  <c:v>384</c:v>
                </c:pt>
                <c:pt idx="139">
                  <c:v>454</c:v>
                </c:pt>
                <c:pt idx="140">
                  <c:v>472</c:v>
                </c:pt>
                <c:pt idx="141">
                  <c:v>384</c:v>
                </c:pt>
                <c:pt idx="142">
                  <c:v>447</c:v>
                </c:pt>
                <c:pt idx="143">
                  <c:v>330</c:v>
                </c:pt>
                <c:pt idx="144">
                  <c:v>200</c:v>
                </c:pt>
                <c:pt idx="145">
                  <c:v>130</c:v>
                </c:pt>
                <c:pt idx="146">
                  <c:v>130</c:v>
                </c:pt>
                <c:pt idx="147">
                  <c:v>128</c:v>
                </c:pt>
                <c:pt idx="148">
                  <c:v>145</c:v>
                </c:pt>
                <c:pt idx="149">
                  <c:v>191</c:v>
                </c:pt>
                <c:pt idx="150">
                  <c:v>303</c:v>
                </c:pt>
                <c:pt idx="151">
                  <c:v>127</c:v>
                </c:pt>
                <c:pt idx="152">
                  <c:v>186</c:v>
                </c:pt>
                <c:pt idx="153">
                  <c:v>223</c:v>
                </c:pt>
                <c:pt idx="154">
                  <c:v>285</c:v>
                </c:pt>
                <c:pt idx="155">
                  <c:v>253</c:v>
                </c:pt>
                <c:pt idx="156">
                  <c:v>114</c:v>
                </c:pt>
                <c:pt idx="157">
                  <c:v>70</c:v>
                </c:pt>
                <c:pt idx="158">
                  <c:v>63</c:v>
                </c:pt>
                <c:pt idx="159">
                  <c:v>95</c:v>
                </c:pt>
                <c:pt idx="160">
                  <c:v>116</c:v>
                </c:pt>
                <c:pt idx="161">
                  <c:v>196</c:v>
                </c:pt>
                <c:pt idx="162">
                  <c:v>367</c:v>
                </c:pt>
                <c:pt idx="163">
                  <c:v>494</c:v>
                </c:pt>
                <c:pt idx="164">
                  <c:v>402</c:v>
                </c:pt>
                <c:pt idx="165">
                  <c:v>326</c:v>
                </c:pt>
                <c:pt idx="166">
                  <c:v>537</c:v>
                </c:pt>
                <c:pt idx="167">
                  <c:v>199</c:v>
                </c:pt>
                <c:pt idx="168">
                  <c:v>213</c:v>
                </c:pt>
                <c:pt idx="169">
                  <c:v>110</c:v>
                </c:pt>
                <c:pt idx="170">
                  <c:v>145</c:v>
                </c:pt>
                <c:pt idx="171">
                  <c:v>228</c:v>
                </c:pt>
                <c:pt idx="172">
                  <c:v>371</c:v>
                </c:pt>
                <c:pt idx="173">
                  <c:v>444</c:v>
                </c:pt>
                <c:pt idx="174">
                  <c:v>505</c:v>
                </c:pt>
                <c:pt idx="175">
                  <c:v>372</c:v>
                </c:pt>
                <c:pt idx="176">
                  <c:v>297</c:v>
                </c:pt>
                <c:pt idx="177">
                  <c:v>454</c:v>
                </c:pt>
                <c:pt idx="178">
                  <c:v>468</c:v>
                </c:pt>
                <c:pt idx="179">
                  <c:v>405</c:v>
                </c:pt>
                <c:pt idx="180">
                  <c:v>445</c:v>
                </c:pt>
                <c:pt idx="181">
                  <c:v>426</c:v>
                </c:pt>
                <c:pt idx="182">
                  <c:v>416</c:v>
                </c:pt>
                <c:pt idx="183">
                  <c:v>319</c:v>
                </c:pt>
                <c:pt idx="184">
                  <c:v>334</c:v>
                </c:pt>
                <c:pt idx="185">
                  <c:v>475</c:v>
                </c:pt>
                <c:pt idx="186">
                  <c:v>556</c:v>
                </c:pt>
                <c:pt idx="187">
                  <c:v>517</c:v>
                </c:pt>
                <c:pt idx="188">
                  <c:v>468</c:v>
                </c:pt>
                <c:pt idx="189">
                  <c:v>404</c:v>
                </c:pt>
                <c:pt idx="190">
                  <c:v>229</c:v>
                </c:pt>
                <c:pt idx="191">
                  <c:v>273</c:v>
                </c:pt>
                <c:pt idx="192">
                  <c:v>335</c:v>
                </c:pt>
                <c:pt idx="193">
                  <c:v>251</c:v>
                </c:pt>
                <c:pt idx="194">
                  <c:v>246</c:v>
                </c:pt>
                <c:pt idx="195">
                  <c:v>221</c:v>
                </c:pt>
                <c:pt idx="196">
                  <c:v>263</c:v>
                </c:pt>
                <c:pt idx="197">
                  <c:v>380</c:v>
                </c:pt>
                <c:pt idx="198">
                  <c:v>503</c:v>
                </c:pt>
                <c:pt idx="199">
                  <c:v>368</c:v>
                </c:pt>
                <c:pt idx="200">
                  <c:v>253</c:v>
                </c:pt>
                <c:pt idx="201">
                  <c:v>239</c:v>
                </c:pt>
                <c:pt idx="202">
                  <c:v>196</c:v>
                </c:pt>
                <c:pt idx="203">
                  <c:v>197</c:v>
                </c:pt>
                <c:pt idx="204">
                  <c:v>110</c:v>
                </c:pt>
                <c:pt idx="205">
                  <c:v>168</c:v>
                </c:pt>
                <c:pt idx="206">
                  <c:v>136</c:v>
                </c:pt>
                <c:pt idx="207">
                  <c:v>158</c:v>
                </c:pt>
                <c:pt idx="208">
                  <c:v>145</c:v>
                </c:pt>
                <c:pt idx="209">
                  <c:v>253</c:v>
                </c:pt>
                <c:pt idx="210">
                  <c:v>407</c:v>
                </c:pt>
                <c:pt idx="211">
                  <c:v>439</c:v>
                </c:pt>
                <c:pt idx="212">
                  <c:v>468</c:v>
                </c:pt>
                <c:pt idx="213">
                  <c:v>567</c:v>
                </c:pt>
                <c:pt idx="214">
                  <c:v>521</c:v>
                </c:pt>
                <c:pt idx="215">
                  <c:v>332</c:v>
                </c:pt>
                <c:pt idx="216">
                  <c:v>322</c:v>
                </c:pt>
                <c:pt idx="217">
                  <c:v>310</c:v>
                </c:pt>
                <c:pt idx="218">
                  <c:v>168</c:v>
                </c:pt>
                <c:pt idx="219">
                  <c:v>181</c:v>
                </c:pt>
                <c:pt idx="220">
                  <c:v>293</c:v>
                </c:pt>
                <c:pt idx="221">
                  <c:v>383</c:v>
                </c:pt>
                <c:pt idx="222">
                  <c:v>482</c:v>
                </c:pt>
                <c:pt idx="223">
                  <c:v>438</c:v>
                </c:pt>
                <c:pt idx="224">
                  <c:v>392</c:v>
                </c:pt>
                <c:pt idx="225">
                  <c:v>412</c:v>
                </c:pt>
                <c:pt idx="226">
                  <c:v>382</c:v>
                </c:pt>
                <c:pt idx="227">
                  <c:v>184</c:v>
                </c:pt>
                <c:pt idx="228">
                  <c:v>184</c:v>
                </c:pt>
                <c:pt idx="229">
                  <c:v>149</c:v>
                </c:pt>
                <c:pt idx="230">
                  <c:v>127</c:v>
                </c:pt>
                <c:pt idx="231">
                  <c:v>127</c:v>
                </c:pt>
                <c:pt idx="232">
                  <c:v>150</c:v>
                </c:pt>
                <c:pt idx="233">
                  <c:v>214</c:v>
                </c:pt>
                <c:pt idx="234">
                  <c:v>336</c:v>
                </c:pt>
                <c:pt idx="235">
                  <c:v>380</c:v>
                </c:pt>
                <c:pt idx="236">
                  <c:v>440</c:v>
                </c:pt>
                <c:pt idx="237">
                  <c:v>528</c:v>
                </c:pt>
                <c:pt idx="238">
                  <c:v>448</c:v>
                </c:pt>
                <c:pt idx="239">
                  <c:v>162</c:v>
                </c:pt>
                <c:pt idx="240">
                  <c:v>118</c:v>
                </c:pt>
                <c:pt idx="241">
                  <c:v>122</c:v>
                </c:pt>
                <c:pt idx="242">
                  <c:v>184</c:v>
                </c:pt>
                <c:pt idx="243">
                  <c:v>176</c:v>
                </c:pt>
                <c:pt idx="244">
                  <c:v>302</c:v>
                </c:pt>
                <c:pt idx="245">
                  <c:v>279</c:v>
                </c:pt>
                <c:pt idx="246">
                  <c:v>372</c:v>
                </c:pt>
                <c:pt idx="247">
                  <c:v>368</c:v>
                </c:pt>
                <c:pt idx="248">
                  <c:v>329</c:v>
                </c:pt>
                <c:pt idx="249">
                  <c:v>212</c:v>
                </c:pt>
                <c:pt idx="250">
                  <c:v>213</c:v>
                </c:pt>
                <c:pt idx="251">
                  <c:v>163</c:v>
                </c:pt>
                <c:pt idx="252">
                  <c:v>349</c:v>
                </c:pt>
                <c:pt idx="253">
                  <c:v>136</c:v>
                </c:pt>
                <c:pt idx="254">
                  <c:v>137</c:v>
                </c:pt>
                <c:pt idx="255">
                  <c:v>125</c:v>
                </c:pt>
                <c:pt idx="256">
                  <c:v>117</c:v>
                </c:pt>
                <c:pt idx="257">
                  <c:v>164</c:v>
                </c:pt>
                <c:pt idx="258">
                  <c:v>366</c:v>
                </c:pt>
                <c:pt idx="259">
                  <c:v>465</c:v>
                </c:pt>
                <c:pt idx="260">
                  <c:v>467</c:v>
                </c:pt>
                <c:pt idx="261">
                  <c:v>416</c:v>
                </c:pt>
                <c:pt idx="262">
                  <c:v>312</c:v>
                </c:pt>
                <c:pt idx="263">
                  <c:v>360</c:v>
                </c:pt>
                <c:pt idx="264">
                  <c:v>196</c:v>
                </c:pt>
                <c:pt idx="265">
                  <c:v>191</c:v>
                </c:pt>
                <c:pt idx="266">
                  <c:v>194</c:v>
                </c:pt>
                <c:pt idx="267">
                  <c:v>257</c:v>
                </c:pt>
                <c:pt idx="268">
                  <c:v>340</c:v>
                </c:pt>
                <c:pt idx="269">
                  <c:v>410</c:v>
                </c:pt>
                <c:pt idx="270">
                  <c:v>533</c:v>
                </c:pt>
                <c:pt idx="271">
                  <c:v>421</c:v>
                </c:pt>
                <c:pt idx="272">
                  <c:v>302</c:v>
                </c:pt>
                <c:pt idx="273">
                  <c:v>242</c:v>
                </c:pt>
                <c:pt idx="274">
                  <c:v>221</c:v>
                </c:pt>
                <c:pt idx="275">
                  <c:v>231</c:v>
                </c:pt>
                <c:pt idx="276">
                  <c:v>130</c:v>
                </c:pt>
                <c:pt idx="277">
                  <c:v>156</c:v>
                </c:pt>
                <c:pt idx="278">
                  <c:v>154</c:v>
                </c:pt>
                <c:pt idx="279">
                  <c:v>151</c:v>
                </c:pt>
                <c:pt idx="280">
                  <c:v>141</c:v>
                </c:pt>
                <c:pt idx="281">
                  <c:v>307</c:v>
                </c:pt>
                <c:pt idx="282">
                  <c:v>453</c:v>
                </c:pt>
                <c:pt idx="283">
                  <c:v>491</c:v>
                </c:pt>
                <c:pt idx="284">
                  <c:v>512</c:v>
                </c:pt>
                <c:pt idx="285">
                  <c:v>466</c:v>
                </c:pt>
                <c:pt idx="286">
                  <c:v>489</c:v>
                </c:pt>
                <c:pt idx="287">
                  <c:v>438</c:v>
                </c:pt>
                <c:pt idx="288">
                  <c:v>389</c:v>
                </c:pt>
                <c:pt idx="289">
                  <c:v>435</c:v>
                </c:pt>
                <c:pt idx="290">
                  <c:v>290</c:v>
                </c:pt>
                <c:pt idx="291">
                  <c:v>145</c:v>
                </c:pt>
                <c:pt idx="292">
                  <c:v>191</c:v>
                </c:pt>
                <c:pt idx="293">
                  <c:v>235</c:v>
                </c:pt>
                <c:pt idx="294">
                  <c:v>311</c:v>
                </c:pt>
                <c:pt idx="295">
                  <c:v>257</c:v>
                </c:pt>
                <c:pt idx="296">
                  <c:v>266</c:v>
                </c:pt>
                <c:pt idx="297">
                  <c:v>289</c:v>
                </c:pt>
                <c:pt idx="298">
                  <c:v>247</c:v>
                </c:pt>
                <c:pt idx="299">
                  <c:v>218</c:v>
                </c:pt>
                <c:pt idx="300">
                  <c:v>213</c:v>
                </c:pt>
                <c:pt idx="301">
                  <c:v>244</c:v>
                </c:pt>
                <c:pt idx="302">
                  <c:v>137</c:v>
                </c:pt>
                <c:pt idx="303">
                  <c:v>195</c:v>
                </c:pt>
                <c:pt idx="304">
                  <c:v>119</c:v>
                </c:pt>
                <c:pt idx="305">
                  <c:v>209</c:v>
                </c:pt>
                <c:pt idx="306">
                  <c:v>281</c:v>
                </c:pt>
                <c:pt idx="307">
                  <c:v>254</c:v>
                </c:pt>
                <c:pt idx="308">
                  <c:v>284</c:v>
                </c:pt>
                <c:pt idx="309">
                  <c:v>274</c:v>
                </c:pt>
                <c:pt idx="310">
                  <c:v>265</c:v>
                </c:pt>
                <c:pt idx="311">
                  <c:v>187</c:v>
                </c:pt>
                <c:pt idx="312">
                  <c:v>113</c:v>
                </c:pt>
                <c:pt idx="313">
                  <c:v>76</c:v>
                </c:pt>
                <c:pt idx="314">
                  <c:v>129</c:v>
                </c:pt>
                <c:pt idx="315">
                  <c:v>132</c:v>
                </c:pt>
                <c:pt idx="316">
                  <c:v>141</c:v>
                </c:pt>
                <c:pt idx="317">
                  <c:v>181</c:v>
                </c:pt>
                <c:pt idx="318">
                  <c:v>245</c:v>
                </c:pt>
                <c:pt idx="319">
                  <c:v>170</c:v>
                </c:pt>
                <c:pt idx="320">
                  <c:v>236</c:v>
                </c:pt>
                <c:pt idx="321">
                  <c:v>253</c:v>
                </c:pt>
                <c:pt idx="322">
                  <c:v>277</c:v>
                </c:pt>
                <c:pt idx="323">
                  <c:v>303</c:v>
                </c:pt>
                <c:pt idx="324">
                  <c:v>91</c:v>
                </c:pt>
                <c:pt idx="325">
                  <c:v>83</c:v>
                </c:pt>
                <c:pt idx="326">
                  <c:v>64</c:v>
                </c:pt>
                <c:pt idx="327">
                  <c:v>67</c:v>
                </c:pt>
                <c:pt idx="328">
                  <c:v>98</c:v>
                </c:pt>
                <c:pt idx="329">
                  <c:v>106</c:v>
                </c:pt>
                <c:pt idx="330">
                  <c:v>276</c:v>
                </c:pt>
                <c:pt idx="331">
                  <c:v>365</c:v>
                </c:pt>
                <c:pt idx="332">
                  <c:v>313</c:v>
                </c:pt>
                <c:pt idx="333">
                  <c:v>230</c:v>
                </c:pt>
                <c:pt idx="334">
                  <c:v>188</c:v>
                </c:pt>
                <c:pt idx="335">
                  <c:v>144</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6</c:v>
                </c:pt>
                <c:pt idx="1">
                  <c:v>21</c:v>
                </c:pt>
                <c:pt idx="2">
                  <c:v>-83</c:v>
                </c:pt>
                <c:pt idx="3">
                  <c:v>-72</c:v>
                </c:pt>
                <c:pt idx="4">
                  <c:v>-63</c:v>
                </c:pt>
                <c:pt idx="5">
                  <c:v>14</c:v>
                </c:pt>
                <c:pt idx="6">
                  <c:v>185</c:v>
                </c:pt>
                <c:pt idx="7">
                  <c:v>174</c:v>
                </c:pt>
                <c:pt idx="8">
                  <c:v>206</c:v>
                </c:pt>
                <c:pt idx="9">
                  <c:v>198</c:v>
                </c:pt>
                <c:pt idx="10">
                  <c:v>219</c:v>
                </c:pt>
                <c:pt idx="11">
                  <c:v>214</c:v>
                </c:pt>
                <c:pt idx="12">
                  <c:v>202</c:v>
                </c:pt>
                <c:pt idx="13">
                  <c:v>154</c:v>
                </c:pt>
                <c:pt idx="14">
                  <c:v>59</c:v>
                </c:pt>
                <c:pt idx="15">
                  <c:v>-44</c:v>
                </c:pt>
                <c:pt idx="16">
                  <c:v>-69</c:v>
                </c:pt>
                <c:pt idx="17">
                  <c:v>-23</c:v>
                </c:pt>
                <c:pt idx="18">
                  <c:v>78</c:v>
                </c:pt>
                <c:pt idx="19">
                  <c:v>216</c:v>
                </c:pt>
                <c:pt idx="20">
                  <c:v>223</c:v>
                </c:pt>
                <c:pt idx="21">
                  <c:v>194</c:v>
                </c:pt>
                <c:pt idx="22">
                  <c:v>111</c:v>
                </c:pt>
                <c:pt idx="23">
                  <c:v>57</c:v>
                </c:pt>
                <c:pt idx="24">
                  <c:v>-38</c:v>
                </c:pt>
                <c:pt idx="25">
                  <c:v>-61</c:v>
                </c:pt>
                <c:pt idx="26">
                  <c:v>-2</c:v>
                </c:pt>
                <c:pt idx="27">
                  <c:v>-19</c:v>
                </c:pt>
                <c:pt idx="28">
                  <c:v>109</c:v>
                </c:pt>
                <c:pt idx="29">
                  <c:v>102</c:v>
                </c:pt>
                <c:pt idx="30">
                  <c:v>121</c:v>
                </c:pt>
                <c:pt idx="31">
                  <c:v>139</c:v>
                </c:pt>
                <c:pt idx="32">
                  <c:v>39</c:v>
                </c:pt>
                <c:pt idx="33">
                  <c:v>61</c:v>
                </c:pt>
                <c:pt idx="34">
                  <c:v>-8</c:v>
                </c:pt>
                <c:pt idx="35">
                  <c:v>-16</c:v>
                </c:pt>
                <c:pt idx="36">
                  <c:v>3</c:v>
                </c:pt>
                <c:pt idx="37">
                  <c:v>107</c:v>
                </c:pt>
                <c:pt idx="38">
                  <c:v>94</c:v>
                </c:pt>
                <c:pt idx="39">
                  <c:v>125</c:v>
                </c:pt>
                <c:pt idx="40">
                  <c:v>233</c:v>
                </c:pt>
                <c:pt idx="41">
                  <c:v>196</c:v>
                </c:pt>
                <c:pt idx="42">
                  <c:v>143</c:v>
                </c:pt>
                <c:pt idx="43">
                  <c:v>270</c:v>
                </c:pt>
                <c:pt idx="44">
                  <c:v>220</c:v>
                </c:pt>
                <c:pt idx="45">
                  <c:v>218</c:v>
                </c:pt>
                <c:pt idx="46">
                  <c:v>164</c:v>
                </c:pt>
                <c:pt idx="47">
                  <c:v>63</c:v>
                </c:pt>
                <c:pt idx="48">
                  <c:v>64</c:v>
                </c:pt>
                <c:pt idx="49">
                  <c:v>70</c:v>
                </c:pt>
                <c:pt idx="50">
                  <c:v>24</c:v>
                </c:pt>
                <c:pt idx="51">
                  <c:v>-31</c:v>
                </c:pt>
                <c:pt idx="52">
                  <c:v>109</c:v>
                </c:pt>
                <c:pt idx="53">
                  <c:v>87</c:v>
                </c:pt>
                <c:pt idx="54">
                  <c:v>144</c:v>
                </c:pt>
                <c:pt idx="55">
                  <c:v>50</c:v>
                </c:pt>
                <c:pt idx="56">
                  <c:v>61</c:v>
                </c:pt>
                <c:pt idx="57">
                  <c:v>140</c:v>
                </c:pt>
                <c:pt idx="58">
                  <c:v>133</c:v>
                </c:pt>
                <c:pt idx="59">
                  <c:v>0</c:v>
                </c:pt>
                <c:pt idx="60">
                  <c:v>-45</c:v>
                </c:pt>
                <c:pt idx="61">
                  <c:v>-45</c:v>
                </c:pt>
                <c:pt idx="62">
                  <c:v>-51</c:v>
                </c:pt>
                <c:pt idx="63">
                  <c:v>-51</c:v>
                </c:pt>
                <c:pt idx="64">
                  <c:v>-19</c:v>
                </c:pt>
                <c:pt idx="65">
                  <c:v>109</c:v>
                </c:pt>
                <c:pt idx="66">
                  <c:v>173</c:v>
                </c:pt>
                <c:pt idx="67">
                  <c:v>272</c:v>
                </c:pt>
                <c:pt idx="68">
                  <c:v>197</c:v>
                </c:pt>
                <c:pt idx="69">
                  <c:v>98</c:v>
                </c:pt>
                <c:pt idx="70">
                  <c:v>84</c:v>
                </c:pt>
                <c:pt idx="71">
                  <c:v>-55</c:v>
                </c:pt>
                <c:pt idx="72">
                  <c:v>54</c:v>
                </c:pt>
                <c:pt idx="73">
                  <c:v>8</c:v>
                </c:pt>
                <c:pt idx="74">
                  <c:v>-23</c:v>
                </c:pt>
                <c:pt idx="75">
                  <c:v>-9</c:v>
                </c:pt>
                <c:pt idx="76">
                  <c:v>-5</c:v>
                </c:pt>
                <c:pt idx="77">
                  <c:v>46</c:v>
                </c:pt>
                <c:pt idx="78">
                  <c:v>193</c:v>
                </c:pt>
                <c:pt idx="79">
                  <c:v>36</c:v>
                </c:pt>
                <c:pt idx="80">
                  <c:v>67</c:v>
                </c:pt>
                <c:pt idx="81">
                  <c:v>82</c:v>
                </c:pt>
                <c:pt idx="82">
                  <c:v>34</c:v>
                </c:pt>
                <c:pt idx="83">
                  <c:v>13</c:v>
                </c:pt>
                <c:pt idx="84">
                  <c:v>-14</c:v>
                </c:pt>
                <c:pt idx="85">
                  <c:v>-72</c:v>
                </c:pt>
                <c:pt idx="86">
                  <c:v>48</c:v>
                </c:pt>
                <c:pt idx="87">
                  <c:v>-16</c:v>
                </c:pt>
                <c:pt idx="88">
                  <c:v>24</c:v>
                </c:pt>
                <c:pt idx="89">
                  <c:v>30</c:v>
                </c:pt>
                <c:pt idx="90">
                  <c:v>61</c:v>
                </c:pt>
                <c:pt idx="91">
                  <c:v>122</c:v>
                </c:pt>
                <c:pt idx="92">
                  <c:v>98</c:v>
                </c:pt>
                <c:pt idx="93">
                  <c:v>138</c:v>
                </c:pt>
                <c:pt idx="94">
                  <c:v>146</c:v>
                </c:pt>
                <c:pt idx="95">
                  <c:v>34</c:v>
                </c:pt>
                <c:pt idx="96">
                  <c:v>110</c:v>
                </c:pt>
                <c:pt idx="97">
                  <c:v>129</c:v>
                </c:pt>
                <c:pt idx="98">
                  <c:v>119</c:v>
                </c:pt>
                <c:pt idx="99">
                  <c:v>107</c:v>
                </c:pt>
                <c:pt idx="100">
                  <c:v>143</c:v>
                </c:pt>
                <c:pt idx="101">
                  <c:v>162</c:v>
                </c:pt>
                <c:pt idx="102">
                  <c:v>197</c:v>
                </c:pt>
                <c:pt idx="103">
                  <c:v>2</c:v>
                </c:pt>
                <c:pt idx="104">
                  <c:v>135</c:v>
                </c:pt>
                <c:pt idx="105">
                  <c:v>144</c:v>
                </c:pt>
                <c:pt idx="106">
                  <c:v>103</c:v>
                </c:pt>
                <c:pt idx="107">
                  <c:v>86</c:v>
                </c:pt>
                <c:pt idx="108">
                  <c:v>93</c:v>
                </c:pt>
                <c:pt idx="109">
                  <c:v>-25</c:v>
                </c:pt>
                <c:pt idx="110">
                  <c:v>-9</c:v>
                </c:pt>
                <c:pt idx="111">
                  <c:v>133</c:v>
                </c:pt>
                <c:pt idx="112">
                  <c:v>1</c:v>
                </c:pt>
                <c:pt idx="113">
                  <c:v>73</c:v>
                </c:pt>
                <c:pt idx="114">
                  <c:v>116</c:v>
                </c:pt>
                <c:pt idx="115">
                  <c:v>41</c:v>
                </c:pt>
                <c:pt idx="116">
                  <c:v>82</c:v>
                </c:pt>
                <c:pt idx="117">
                  <c:v>44</c:v>
                </c:pt>
                <c:pt idx="118">
                  <c:v>15</c:v>
                </c:pt>
                <c:pt idx="119">
                  <c:v>-24</c:v>
                </c:pt>
                <c:pt idx="120">
                  <c:v>200</c:v>
                </c:pt>
                <c:pt idx="121">
                  <c:v>197</c:v>
                </c:pt>
                <c:pt idx="122">
                  <c:v>185</c:v>
                </c:pt>
                <c:pt idx="123">
                  <c:v>45</c:v>
                </c:pt>
                <c:pt idx="124">
                  <c:v>91</c:v>
                </c:pt>
                <c:pt idx="125">
                  <c:v>41</c:v>
                </c:pt>
                <c:pt idx="126">
                  <c:v>91</c:v>
                </c:pt>
                <c:pt idx="127">
                  <c:v>-10</c:v>
                </c:pt>
                <c:pt idx="128">
                  <c:v>7</c:v>
                </c:pt>
                <c:pt idx="129">
                  <c:v>60</c:v>
                </c:pt>
                <c:pt idx="130">
                  <c:v>117</c:v>
                </c:pt>
                <c:pt idx="131">
                  <c:v>104</c:v>
                </c:pt>
                <c:pt idx="132">
                  <c:v>72</c:v>
                </c:pt>
                <c:pt idx="133">
                  <c:v>38</c:v>
                </c:pt>
                <c:pt idx="134">
                  <c:v>-6</c:v>
                </c:pt>
                <c:pt idx="135">
                  <c:v>-2</c:v>
                </c:pt>
                <c:pt idx="136">
                  <c:v>53</c:v>
                </c:pt>
                <c:pt idx="137">
                  <c:v>62</c:v>
                </c:pt>
                <c:pt idx="138">
                  <c:v>183</c:v>
                </c:pt>
                <c:pt idx="139">
                  <c:v>251</c:v>
                </c:pt>
                <c:pt idx="140">
                  <c:v>261</c:v>
                </c:pt>
                <c:pt idx="141">
                  <c:v>175</c:v>
                </c:pt>
                <c:pt idx="142">
                  <c:v>245</c:v>
                </c:pt>
                <c:pt idx="143">
                  <c:v>135</c:v>
                </c:pt>
                <c:pt idx="144">
                  <c:v>10</c:v>
                </c:pt>
                <c:pt idx="145">
                  <c:v>-63</c:v>
                </c:pt>
                <c:pt idx="146">
                  <c:v>-64</c:v>
                </c:pt>
                <c:pt idx="147">
                  <c:v>-67</c:v>
                </c:pt>
                <c:pt idx="148">
                  <c:v>-53</c:v>
                </c:pt>
                <c:pt idx="149">
                  <c:v>-18</c:v>
                </c:pt>
                <c:pt idx="150">
                  <c:v>84</c:v>
                </c:pt>
                <c:pt idx="151">
                  <c:v>-100</c:v>
                </c:pt>
                <c:pt idx="152">
                  <c:v>-46</c:v>
                </c:pt>
                <c:pt idx="153">
                  <c:v>-7</c:v>
                </c:pt>
                <c:pt idx="154">
                  <c:v>63</c:v>
                </c:pt>
                <c:pt idx="155">
                  <c:v>43</c:v>
                </c:pt>
                <c:pt idx="156">
                  <c:v>-90</c:v>
                </c:pt>
                <c:pt idx="157">
                  <c:v>-128</c:v>
                </c:pt>
                <c:pt idx="158">
                  <c:v>-129</c:v>
                </c:pt>
                <c:pt idx="159">
                  <c:v>-98</c:v>
                </c:pt>
                <c:pt idx="160">
                  <c:v>-76</c:v>
                </c:pt>
                <c:pt idx="161">
                  <c:v>2</c:v>
                </c:pt>
                <c:pt idx="162">
                  <c:v>174</c:v>
                </c:pt>
                <c:pt idx="163">
                  <c:v>295</c:v>
                </c:pt>
                <c:pt idx="164">
                  <c:v>202</c:v>
                </c:pt>
                <c:pt idx="165">
                  <c:v>130</c:v>
                </c:pt>
                <c:pt idx="166">
                  <c:v>353</c:v>
                </c:pt>
                <c:pt idx="167">
                  <c:v>17</c:v>
                </c:pt>
                <c:pt idx="168">
                  <c:v>39</c:v>
                </c:pt>
                <c:pt idx="169">
                  <c:v>-67</c:v>
                </c:pt>
                <c:pt idx="170">
                  <c:v>-30</c:v>
                </c:pt>
                <c:pt idx="171">
                  <c:v>48</c:v>
                </c:pt>
                <c:pt idx="172">
                  <c:v>185</c:v>
                </c:pt>
                <c:pt idx="173">
                  <c:v>241</c:v>
                </c:pt>
                <c:pt idx="174">
                  <c:v>281</c:v>
                </c:pt>
                <c:pt idx="175">
                  <c:v>139</c:v>
                </c:pt>
                <c:pt idx="176">
                  <c:v>62</c:v>
                </c:pt>
                <c:pt idx="177">
                  <c:v>218</c:v>
                </c:pt>
                <c:pt idx="178">
                  <c:v>232</c:v>
                </c:pt>
                <c:pt idx="179">
                  <c:v>170</c:v>
                </c:pt>
                <c:pt idx="180">
                  <c:v>217</c:v>
                </c:pt>
                <c:pt idx="181">
                  <c:v>204</c:v>
                </c:pt>
                <c:pt idx="182">
                  <c:v>200</c:v>
                </c:pt>
                <c:pt idx="183">
                  <c:v>104</c:v>
                </c:pt>
                <c:pt idx="184">
                  <c:v>118</c:v>
                </c:pt>
                <c:pt idx="185">
                  <c:v>251</c:v>
                </c:pt>
                <c:pt idx="186">
                  <c:v>336</c:v>
                </c:pt>
                <c:pt idx="187">
                  <c:v>297</c:v>
                </c:pt>
                <c:pt idx="188">
                  <c:v>246</c:v>
                </c:pt>
                <c:pt idx="189">
                  <c:v>192</c:v>
                </c:pt>
                <c:pt idx="190">
                  <c:v>27</c:v>
                </c:pt>
                <c:pt idx="191">
                  <c:v>79</c:v>
                </c:pt>
                <c:pt idx="192">
                  <c:v>143</c:v>
                </c:pt>
                <c:pt idx="193">
                  <c:v>63</c:v>
                </c:pt>
                <c:pt idx="194">
                  <c:v>54</c:v>
                </c:pt>
                <c:pt idx="195">
                  <c:v>24</c:v>
                </c:pt>
                <c:pt idx="196">
                  <c:v>56</c:v>
                </c:pt>
                <c:pt idx="197">
                  <c:v>153</c:v>
                </c:pt>
                <c:pt idx="198">
                  <c:v>251</c:v>
                </c:pt>
                <c:pt idx="199">
                  <c:v>116</c:v>
                </c:pt>
                <c:pt idx="200">
                  <c:v>16</c:v>
                </c:pt>
                <c:pt idx="201">
                  <c:v>10</c:v>
                </c:pt>
                <c:pt idx="202">
                  <c:v>-15</c:v>
                </c:pt>
                <c:pt idx="203">
                  <c:v>-14</c:v>
                </c:pt>
                <c:pt idx="204">
                  <c:v>-92</c:v>
                </c:pt>
                <c:pt idx="205">
                  <c:v>-33</c:v>
                </c:pt>
                <c:pt idx="206">
                  <c:v>-63</c:v>
                </c:pt>
                <c:pt idx="207">
                  <c:v>-38</c:v>
                </c:pt>
                <c:pt idx="208">
                  <c:v>-56</c:v>
                </c:pt>
                <c:pt idx="209">
                  <c:v>51</c:v>
                </c:pt>
                <c:pt idx="210">
                  <c:v>200</c:v>
                </c:pt>
                <c:pt idx="211">
                  <c:v>227</c:v>
                </c:pt>
                <c:pt idx="212">
                  <c:v>248</c:v>
                </c:pt>
                <c:pt idx="213">
                  <c:v>345</c:v>
                </c:pt>
                <c:pt idx="214">
                  <c:v>307</c:v>
                </c:pt>
                <c:pt idx="215">
                  <c:v>120</c:v>
                </c:pt>
                <c:pt idx="216">
                  <c:v>108</c:v>
                </c:pt>
                <c:pt idx="217">
                  <c:v>95</c:v>
                </c:pt>
                <c:pt idx="218">
                  <c:v>-57</c:v>
                </c:pt>
                <c:pt idx="219">
                  <c:v>-52</c:v>
                </c:pt>
                <c:pt idx="220">
                  <c:v>43</c:v>
                </c:pt>
                <c:pt idx="221">
                  <c:v>111</c:v>
                </c:pt>
                <c:pt idx="222">
                  <c:v>180</c:v>
                </c:pt>
                <c:pt idx="223">
                  <c:v>144</c:v>
                </c:pt>
                <c:pt idx="224">
                  <c:v>121</c:v>
                </c:pt>
                <c:pt idx="225">
                  <c:v>162</c:v>
                </c:pt>
                <c:pt idx="226">
                  <c:v>147</c:v>
                </c:pt>
                <c:pt idx="227">
                  <c:v>-39</c:v>
                </c:pt>
                <c:pt idx="228">
                  <c:v>-31</c:v>
                </c:pt>
                <c:pt idx="229">
                  <c:v>-54</c:v>
                </c:pt>
                <c:pt idx="230">
                  <c:v>-71</c:v>
                </c:pt>
                <c:pt idx="231">
                  <c:v>-66</c:v>
                </c:pt>
                <c:pt idx="232">
                  <c:v>-51</c:v>
                </c:pt>
                <c:pt idx="233">
                  <c:v>14</c:v>
                </c:pt>
                <c:pt idx="234">
                  <c:v>132</c:v>
                </c:pt>
                <c:pt idx="235">
                  <c:v>165</c:v>
                </c:pt>
                <c:pt idx="236">
                  <c:v>217</c:v>
                </c:pt>
                <c:pt idx="237">
                  <c:v>307</c:v>
                </c:pt>
                <c:pt idx="238">
                  <c:v>238</c:v>
                </c:pt>
                <c:pt idx="239">
                  <c:v>-44</c:v>
                </c:pt>
                <c:pt idx="240">
                  <c:v>-89</c:v>
                </c:pt>
                <c:pt idx="241">
                  <c:v>-88</c:v>
                </c:pt>
                <c:pt idx="242">
                  <c:v>-35</c:v>
                </c:pt>
                <c:pt idx="243">
                  <c:v>-49</c:v>
                </c:pt>
                <c:pt idx="244">
                  <c:v>66</c:v>
                </c:pt>
                <c:pt idx="245">
                  <c:v>15</c:v>
                </c:pt>
                <c:pt idx="246">
                  <c:v>83</c:v>
                </c:pt>
                <c:pt idx="247">
                  <c:v>84</c:v>
                </c:pt>
                <c:pt idx="248">
                  <c:v>69</c:v>
                </c:pt>
                <c:pt idx="249">
                  <c:v>-28</c:v>
                </c:pt>
                <c:pt idx="250">
                  <c:v>-17</c:v>
                </c:pt>
                <c:pt idx="251">
                  <c:v>-54</c:v>
                </c:pt>
                <c:pt idx="252">
                  <c:v>140</c:v>
                </c:pt>
                <c:pt idx="253">
                  <c:v>-65</c:v>
                </c:pt>
                <c:pt idx="254">
                  <c:v>-57</c:v>
                </c:pt>
                <c:pt idx="255">
                  <c:v>-69</c:v>
                </c:pt>
                <c:pt idx="256">
                  <c:v>-78</c:v>
                </c:pt>
                <c:pt idx="257">
                  <c:v>-35</c:v>
                </c:pt>
                <c:pt idx="258">
                  <c:v>164</c:v>
                </c:pt>
                <c:pt idx="259">
                  <c:v>261</c:v>
                </c:pt>
                <c:pt idx="260">
                  <c:v>251</c:v>
                </c:pt>
                <c:pt idx="261">
                  <c:v>208</c:v>
                </c:pt>
                <c:pt idx="262">
                  <c:v>109</c:v>
                </c:pt>
                <c:pt idx="263">
                  <c:v>162</c:v>
                </c:pt>
                <c:pt idx="264">
                  <c:v>1</c:v>
                </c:pt>
                <c:pt idx="265">
                  <c:v>-9</c:v>
                </c:pt>
                <c:pt idx="266">
                  <c:v>-11</c:v>
                </c:pt>
                <c:pt idx="267">
                  <c:v>46</c:v>
                </c:pt>
                <c:pt idx="268">
                  <c:v>114</c:v>
                </c:pt>
                <c:pt idx="269">
                  <c:v>161</c:v>
                </c:pt>
                <c:pt idx="270">
                  <c:v>255</c:v>
                </c:pt>
                <c:pt idx="271">
                  <c:v>146</c:v>
                </c:pt>
                <c:pt idx="272">
                  <c:v>50</c:v>
                </c:pt>
                <c:pt idx="273">
                  <c:v>5</c:v>
                </c:pt>
                <c:pt idx="274">
                  <c:v>-5</c:v>
                </c:pt>
                <c:pt idx="275">
                  <c:v>19</c:v>
                </c:pt>
                <c:pt idx="276">
                  <c:v>-70</c:v>
                </c:pt>
                <c:pt idx="277">
                  <c:v>-36</c:v>
                </c:pt>
                <c:pt idx="278">
                  <c:v>-34</c:v>
                </c:pt>
                <c:pt idx="279">
                  <c:v>-34</c:v>
                </c:pt>
                <c:pt idx="280">
                  <c:v>-47</c:v>
                </c:pt>
                <c:pt idx="281">
                  <c:v>120</c:v>
                </c:pt>
                <c:pt idx="282">
                  <c:v>260</c:v>
                </c:pt>
                <c:pt idx="283">
                  <c:v>299</c:v>
                </c:pt>
                <c:pt idx="284">
                  <c:v>313</c:v>
                </c:pt>
                <c:pt idx="285">
                  <c:v>269</c:v>
                </c:pt>
                <c:pt idx="286">
                  <c:v>296</c:v>
                </c:pt>
                <c:pt idx="287">
                  <c:v>252</c:v>
                </c:pt>
                <c:pt idx="288">
                  <c:v>202</c:v>
                </c:pt>
                <c:pt idx="289">
                  <c:v>248</c:v>
                </c:pt>
                <c:pt idx="290">
                  <c:v>99</c:v>
                </c:pt>
                <c:pt idx="291">
                  <c:v>-54</c:v>
                </c:pt>
                <c:pt idx="292">
                  <c:v>-13</c:v>
                </c:pt>
                <c:pt idx="293">
                  <c:v>15</c:v>
                </c:pt>
                <c:pt idx="294">
                  <c:v>74</c:v>
                </c:pt>
                <c:pt idx="295">
                  <c:v>16</c:v>
                </c:pt>
                <c:pt idx="296">
                  <c:v>31</c:v>
                </c:pt>
                <c:pt idx="297">
                  <c:v>72</c:v>
                </c:pt>
                <c:pt idx="298">
                  <c:v>41</c:v>
                </c:pt>
                <c:pt idx="299">
                  <c:v>17</c:v>
                </c:pt>
                <c:pt idx="300">
                  <c:v>18</c:v>
                </c:pt>
                <c:pt idx="301">
                  <c:v>52</c:v>
                </c:pt>
                <c:pt idx="302">
                  <c:v>-54</c:v>
                </c:pt>
                <c:pt idx="303">
                  <c:v>5</c:v>
                </c:pt>
                <c:pt idx="304">
                  <c:v>-73</c:v>
                </c:pt>
                <c:pt idx="305">
                  <c:v>14</c:v>
                </c:pt>
                <c:pt idx="306">
                  <c:v>88</c:v>
                </c:pt>
                <c:pt idx="307">
                  <c:v>61</c:v>
                </c:pt>
                <c:pt idx="308">
                  <c:v>85</c:v>
                </c:pt>
                <c:pt idx="309">
                  <c:v>79</c:v>
                </c:pt>
                <c:pt idx="310">
                  <c:v>74</c:v>
                </c:pt>
                <c:pt idx="311">
                  <c:v>0</c:v>
                </c:pt>
                <c:pt idx="312">
                  <c:v>-71</c:v>
                </c:pt>
                <c:pt idx="313">
                  <c:v>-111</c:v>
                </c:pt>
                <c:pt idx="314">
                  <c:v>-59</c:v>
                </c:pt>
                <c:pt idx="315">
                  <c:v>-59</c:v>
                </c:pt>
                <c:pt idx="316">
                  <c:v>-55</c:v>
                </c:pt>
                <c:pt idx="317">
                  <c:v>-25</c:v>
                </c:pt>
                <c:pt idx="318">
                  <c:v>26</c:v>
                </c:pt>
                <c:pt idx="319">
                  <c:v>-59</c:v>
                </c:pt>
                <c:pt idx="320">
                  <c:v>11</c:v>
                </c:pt>
                <c:pt idx="321">
                  <c:v>36</c:v>
                </c:pt>
                <c:pt idx="322">
                  <c:v>61</c:v>
                </c:pt>
                <c:pt idx="323">
                  <c:v>94</c:v>
                </c:pt>
                <c:pt idx="324">
                  <c:v>-118</c:v>
                </c:pt>
                <c:pt idx="325">
                  <c:v>-123</c:v>
                </c:pt>
                <c:pt idx="326">
                  <c:v>-140</c:v>
                </c:pt>
                <c:pt idx="327">
                  <c:v>-134</c:v>
                </c:pt>
                <c:pt idx="328">
                  <c:v>-102</c:v>
                </c:pt>
                <c:pt idx="329">
                  <c:v>-90</c:v>
                </c:pt>
                <c:pt idx="330">
                  <c:v>80</c:v>
                </c:pt>
                <c:pt idx="331">
                  <c:v>161</c:v>
                </c:pt>
                <c:pt idx="332">
                  <c:v>104</c:v>
                </c:pt>
                <c:pt idx="333">
                  <c:v>22</c:v>
                </c:pt>
                <c:pt idx="334">
                  <c:v>-13</c:v>
                </c:pt>
                <c:pt idx="335">
                  <c:v>-53</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61296"/>
        <c:axId val="950461840"/>
      </c:lineChart>
      <c:catAx>
        <c:axId val="950461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auto val="0"/>
        <c:lblAlgn val="ctr"/>
        <c:lblOffset val="0"/>
        <c:tickLblSkip val="48"/>
        <c:tickMarkSkip val="24"/>
        <c:noMultiLvlLbl val="0"/>
      </c:catAx>
      <c:valAx>
        <c:axId val="950461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67.350341647670817</c:v>
                </c:pt>
                <c:pt idx="1">
                  <c:v>94.375143997014334</c:v>
                </c:pt>
                <c:pt idx="2">
                  <c:v>63.788492189769656</c:v>
                </c:pt>
                <c:pt idx="3">
                  <c:v>85.737074663589723</c:v>
                </c:pt>
                <c:pt idx="4">
                  <c:v>55.626966750503499</c:v>
                </c:pt>
                <c:pt idx="5">
                  <c:v>95.897476443859091</c:v>
                </c:pt>
                <c:pt idx="6">
                  <c:v>57.84644106839712</c:v>
                </c:pt>
                <c:pt idx="7">
                  <c:v>80.018136952314663</c:v>
                </c:pt>
                <c:pt idx="8">
                  <c:v>56.233271939799003</c:v>
                </c:pt>
                <c:pt idx="9">
                  <c:v>40.181994034234947</c:v>
                </c:pt>
                <c:pt idx="10">
                  <c:v>59.169756084365055</c:v>
                </c:pt>
                <c:pt idx="11">
                  <c:v>35.414192232950001</c:v>
                </c:pt>
                <c:pt idx="12">
                  <c:v>33.984450508357575</c:v>
                </c:pt>
                <c:pt idx="13">
                  <c:v>35.172554715806903</c:v>
                </c:pt>
                <c:pt idx="14">
                  <c:v>46.09705290859192</c:v>
                </c:pt>
                <c:pt idx="15">
                  <c:v>31.150946212498841</c:v>
                </c:pt>
                <c:pt idx="16">
                  <c:v>30.27667771709562</c:v>
                </c:pt>
                <c:pt idx="17">
                  <c:v>29.032286330302632</c:v>
                </c:pt>
                <c:pt idx="18">
                  <c:v>29.413595867345702</c:v>
                </c:pt>
                <c:pt idx="19">
                  <c:v>37.341943280467667</c:v>
                </c:pt>
                <c:pt idx="20">
                  <c:v>31.830025330585983</c:v>
                </c:pt>
                <c:pt idx="21">
                  <c:v>34.950553786477286</c:v>
                </c:pt>
                <c:pt idx="22">
                  <c:v>32.533100856863634</c:v>
                </c:pt>
                <c:pt idx="23">
                  <c:v>31.887452307907452</c:v>
                </c:pt>
                <c:pt idx="24">
                  <c:v>31.751905901006815</c:v>
                </c:pt>
                <c:pt idx="25">
                  <c:v>32.074995011221695</c:v>
                </c:pt>
                <c:pt idx="26">
                  <c:v>32.771291282604217</c:v>
                </c:pt>
                <c:pt idx="27">
                  <c:v>30.185050224292592</c:v>
                </c:pt>
                <c:pt idx="28">
                  <c:v>29.209167525099605</c:v>
                </c:pt>
                <c:pt idx="29">
                  <c:v>29.944938885832176</c:v>
                </c:pt>
                <c:pt idx="30">
                  <c:v>30.853358457447012</c:v>
                </c:pt>
                <c:pt idx="31">
                  <c:v>31.698014400150978</c:v>
                </c:pt>
                <c:pt idx="32">
                  <c:v>33.410162893020036</c:v>
                </c:pt>
                <c:pt idx="33">
                  <c:v>33.120331942600295</c:v>
                </c:pt>
                <c:pt idx="34">
                  <c:v>30.67171420583999</c:v>
                </c:pt>
                <c:pt idx="35">
                  <c:v>29.091656294274529</c:v>
                </c:pt>
                <c:pt idx="36">
                  <c:v>31.110417345488468</c:v>
                </c:pt>
                <c:pt idx="37">
                  <c:v>32.02605810601969</c:v>
                </c:pt>
                <c:pt idx="38">
                  <c:v>32.44633244622559</c:v>
                </c:pt>
                <c:pt idx="39">
                  <c:v>32.1627734812309</c:v>
                </c:pt>
                <c:pt idx="40">
                  <c:v>31.7409762926839</c:v>
                </c:pt>
                <c:pt idx="41">
                  <c:v>29.622339093225303</c:v>
                </c:pt>
                <c:pt idx="42">
                  <c:v>28.658826737214849</c:v>
                </c:pt>
                <c:pt idx="43">
                  <c:v>29.791233867172199</c:v>
                </c:pt>
                <c:pt idx="44">
                  <c:v>31.250273287734164</c:v>
                </c:pt>
                <c:pt idx="45">
                  <c:v>31.946609781704961</c:v>
                </c:pt>
                <c:pt idx="46">
                  <c:v>31.313805793118231</c:v>
                </c:pt>
                <c:pt idx="47">
                  <c:v>28.196413512501479</c:v>
                </c:pt>
                <c:pt idx="48">
                  <c:v>26.397917965991816</c:v>
                </c:pt>
                <c:pt idx="49">
                  <c:v>25.644935755189291</c:v>
                </c:pt>
                <c:pt idx="50">
                  <c:v>27.683509227015399</c:v>
                </c:pt>
                <c:pt idx="51">
                  <c:v>28.196413512501479</c:v>
                </c:pt>
                <c:pt idx="52">
                  <c:v>29.581921192775596</c:v>
                </c:pt>
                <c:pt idx="53">
                  <c:v>28.935795014955453</c:v>
                </c:pt>
                <c:pt idx="54">
                  <c:v>28.596079189503634</c:v>
                </c:pt>
                <c:pt idx="55">
                  <c:v>27.430387631580704</c:v>
                </c:pt>
                <c:pt idx="56">
                  <c:v>26.730972696826942</c:v>
                </c:pt>
                <c:pt idx="57">
                  <c:v>28.549644213525365</c:v>
                </c:pt>
                <c:pt idx="58">
                  <c:v>29.415396410861209</c:v>
                </c:pt>
                <c:pt idx="59">
                  <c:v>29.54861571969208</c:v>
                </c:pt>
                <c:pt idx="60">
                  <c:v>29.601904476625705</c:v>
                </c:pt>
                <c:pt idx="61">
                  <c:v>29.34878288119101</c:v>
                </c:pt>
                <c:pt idx="62">
                  <c:v>27.830053308582844</c:v>
                </c:pt>
                <c:pt idx="63">
                  <c:v>26.924144440711309</c:v>
                </c:pt>
                <c:pt idx="64">
                  <c:v>30.128130951345195</c:v>
                </c:pt>
                <c:pt idx="65">
                  <c:v>31.786743510904099</c:v>
                </c:pt>
                <c:pt idx="66">
                  <c:v>33.205556664261721</c:v>
                </c:pt>
                <c:pt idx="67">
                  <c:v>31.986576349405176</c:v>
                </c:pt>
                <c:pt idx="68">
                  <c:v>32.099814957889116</c:v>
                </c:pt>
                <c:pt idx="69">
                  <c:v>32.326292174857009</c:v>
                </c:pt>
                <c:pt idx="70">
                  <c:v>33.318795272745668</c:v>
                </c:pt>
                <c:pt idx="71">
                  <c:v>37.108958109649357</c:v>
                </c:pt>
                <c:pt idx="72">
                  <c:v>36.529607833888733</c:v>
                </c:pt>
                <c:pt idx="73">
                  <c:v>35.01737440000479</c:v>
                </c:pt>
                <c:pt idx="74">
                  <c:v>35.616872915508019</c:v>
                </c:pt>
                <c:pt idx="75">
                  <c:v>36.616037108013366</c:v>
                </c:pt>
                <c:pt idx="76">
                  <c:v>34.784236088420208</c:v>
                </c:pt>
                <c:pt idx="77">
                  <c:v>30.201402992128919</c:v>
                </c:pt>
                <c:pt idx="78">
                  <c:v>29.042372528822693</c:v>
                </c:pt>
                <c:pt idx="79">
                  <c:v>30.727629466848409</c:v>
                </c:pt>
                <c:pt idx="80">
                  <c:v>31.54028301008611</c:v>
                </c:pt>
                <c:pt idx="81">
                  <c:v>32.752602230325955</c:v>
                </c:pt>
                <c:pt idx="82">
                  <c:v>33.571916868180359</c:v>
                </c:pt>
                <c:pt idx="83">
                  <c:v>32.992401636527248</c:v>
                </c:pt>
                <c:pt idx="84">
                  <c:v>33.332117461979067</c:v>
                </c:pt>
                <c:pt idx="85">
                  <c:v>37.448673935101191</c:v>
                </c:pt>
                <c:pt idx="86">
                  <c:v>39.740090483246831</c:v>
                </c:pt>
                <c:pt idx="87">
                  <c:v>39.04733664310978</c:v>
                </c:pt>
                <c:pt idx="88">
                  <c:v>38.854164899225403</c:v>
                </c:pt>
                <c:pt idx="89">
                  <c:v>39.473646698578733</c:v>
                </c:pt>
                <c:pt idx="90">
                  <c:v>38.547754546857092</c:v>
                </c:pt>
                <c:pt idx="91">
                  <c:v>36.376237701812087</c:v>
                </c:pt>
                <c:pt idx="92">
                  <c:v>36.489476310296034</c:v>
                </c:pt>
                <c:pt idx="93">
                  <c:v>39.533596550129062</c:v>
                </c:pt>
                <c:pt idx="94">
                  <c:v>40.792543432685811</c:v>
                </c:pt>
                <c:pt idx="95">
                  <c:v>40.925765325019867</c:v>
                </c:pt>
                <c:pt idx="96">
                  <c:v>40.93242641963657</c:v>
                </c:pt>
                <c:pt idx="97">
                  <c:v>39.020692264642953</c:v>
                </c:pt>
                <c:pt idx="98">
                  <c:v>39.307119333161182</c:v>
                </c:pt>
                <c:pt idx="99">
                  <c:v>42.51110584379505</c:v>
                </c:pt>
                <c:pt idx="100">
                  <c:v>43.790036010201931</c:v>
                </c:pt>
                <c:pt idx="101">
                  <c:v>44.362890147238339</c:v>
                </c:pt>
                <c:pt idx="102">
                  <c:v>44.929083189658037</c:v>
                </c:pt>
                <c:pt idx="103">
                  <c:v>44.356229052621636</c:v>
                </c:pt>
                <c:pt idx="104">
                  <c:v>42.511105843795043</c:v>
                </c:pt>
                <c:pt idx="105">
                  <c:v>41.23217567738817</c:v>
                </c:pt>
                <c:pt idx="106">
                  <c:v>41.585213692073417</c:v>
                </c:pt>
                <c:pt idx="107">
                  <c:v>41.158903636604471</c:v>
                </c:pt>
                <c:pt idx="108">
                  <c:v>40.246333674116215</c:v>
                </c:pt>
                <c:pt idx="109">
                  <c:v>37.77506757131961</c:v>
                </c:pt>
                <c:pt idx="110">
                  <c:v>36.482815215679331</c:v>
                </c:pt>
                <c:pt idx="111">
                  <c:v>36.296304566411663</c:v>
                </c:pt>
                <c:pt idx="112">
                  <c:v>37.128941393499474</c:v>
                </c:pt>
                <c:pt idx="113">
                  <c:v>40.779221243452412</c:v>
                </c:pt>
                <c:pt idx="114">
                  <c:v>38.742945580578038</c:v>
                </c:pt>
                <c:pt idx="115">
                  <c:v>42.440802527269412</c:v>
                </c:pt>
                <c:pt idx="116">
                  <c:v>41.064200944973166</c:v>
                </c:pt>
                <c:pt idx="117">
                  <c:v>40.685965918818589</c:v>
                </c:pt>
                <c:pt idx="118">
                  <c:v>37.651603007474989</c:v>
                </c:pt>
                <c:pt idx="119">
                  <c:v>45.623458268057092</c:v>
                </c:pt>
                <c:pt idx="120">
                  <c:v>39.553579833979164</c:v>
                </c:pt>
                <c:pt idx="121">
                  <c:v>40.9793459894397</c:v>
                </c:pt>
                <c:pt idx="122">
                  <c:v>41.725096679024162</c:v>
                </c:pt>
                <c:pt idx="123">
                  <c:v>40.879137662702952</c:v>
                </c:pt>
                <c:pt idx="124">
                  <c:v>39.393713563178309</c:v>
                </c:pt>
                <c:pt idx="125">
                  <c:v>37.948103378708048</c:v>
                </c:pt>
                <c:pt idx="126">
                  <c:v>38.454985538262207</c:v>
                </c:pt>
                <c:pt idx="127">
                  <c:v>39.70338617884962</c:v>
                </c:pt>
                <c:pt idx="128">
                  <c:v>39.313780427777878</c:v>
                </c:pt>
                <c:pt idx="129">
                  <c:v>39.670026050208456</c:v>
                </c:pt>
                <c:pt idx="130">
                  <c:v>39.526935455512358</c:v>
                </c:pt>
                <c:pt idx="131">
                  <c:v>40.041367868171932</c:v>
                </c:pt>
                <c:pt idx="132">
                  <c:v>34.62251658331995</c:v>
                </c:pt>
                <c:pt idx="133">
                  <c:v>33.518040403024031</c:v>
                </c:pt>
                <c:pt idx="134">
                  <c:v>37.029024974248941</c:v>
                </c:pt>
                <c:pt idx="135">
                  <c:v>68.808041225806235</c:v>
                </c:pt>
                <c:pt idx="136">
                  <c:v>39.200913413558936</c:v>
                </c:pt>
                <c:pt idx="137">
                  <c:v>40.152397006764758</c:v>
                </c:pt>
                <c:pt idx="138">
                  <c:v>187.71701953295468</c:v>
                </c:pt>
                <c:pt idx="139">
                  <c:v>84.374673340803568</c:v>
                </c:pt>
                <c:pt idx="140">
                  <c:v>85.477437686650859</c:v>
                </c:pt>
                <c:pt idx="141">
                  <c:v>110.48188680487154</c:v>
                </c:pt>
                <c:pt idx="142">
                  <c:v>36.1951011320755</c:v>
                </c:pt>
                <c:pt idx="143">
                  <c:v>35.330116269678982</c:v>
                </c:pt>
                <c:pt idx="144">
                  <c:v>35.102896430495875</c:v>
                </c:pt>
                <c:pt idx="145">
                  <c:v>33.354769684439049</c:v>
                </c:pt>
                <c:pt idx="146">
                  <c:v>47.734249571647219</c:v>
                </c:pt>
                <c:pt idx="147">
                  <c:v>31.064307222335589</c:v>
                </c:pt>
                <c:pt idx="148">
                  <c:v>53.995435450063695</c:v>
                </c:pt>
                <c:pt idx="149">
                  <c:v>31.280500320034722</c:v>
                </c:pt>
                <c:pt idx="150">
                  <c:v>48.113752960499923</c:v>
                </c:pt>
                <c:pt idx="151">
                  <c:v>32.749781214059325</c:v>
                </c:pt>
                <c:pt idx="152">
                  <c:v>30.881495112950578</c:v>
                </c:pt>
                <c:pt idx="153">
                  <c:v>34.675338885374444</c:v>
                </c:pt>
                <c:pt idx="154">
                  <c:v>63.828832514862427</c:v>
                </c:pt>
                <c:pt idx="155">
                  <c:v>68.350616362414712</c:v>
                </c:pt>
                <c:pt idx="156">
                  <c:v>40.631668307605629</c:v>
                </c:pt>
                <c:pt idx="157">
                  <c:v>160.95498989387175</c:v>
                </c:pt>
                <c:pt idx="158">
                  <c:v>60.525616590433515</c:v>
                </c:pt>
                <c:pt idx="159">
                  <c:v>49.211467005513221</c:v>
                </c:pt>
                <c:pt idx="160">
                  <c:v>75.017596303149134</c:v>
                </c:pt>
                <c:pt idx="161">
                  <c:v>43.997306543900926</c:v>
                </c:pt>
                <c:pt idx="162">
                  <c:v>32.686669947604841</c:v>
                </c:pt>
                <c:pt idx="163">
                  <c:v>33.673108721579254</c:v>
                </c:pt>
                <c:pt idx="164">
                  <c:v>32.648577294110133</c:v>
                </c:pt>
                <c:pt idx="165">
                  <c:v>32.791256618575908</c:v>
                </c:pt>
                <c:pt idx="166">
                  <c:v>140.14196526003983</c:v>
                </c:pt>
                <c:pt idx="167">
                  <c:v>34.172138898744386</c:v>
                </c:pt>
                <c:pt idx="168">
                  <c:v>33.781048395541731</c:v>
                </c:pt>
                <c:pt idx="169">
                  <c:v>72.687694766619629</c:v>
                </c:pt>
                <c:pt idx="170">
                  <c:v>32.206392471756359</c:v>
                </c:pt>
                <c:pt idx="171">
                  <c:v>55.407772495121243</c:v>
                </c:pt>
                <c:pt idx="172">
                  <c:v>57.313575158605936</c:v>
                </c:pt>
                <c:pt idx="173">
                  <c:v>98.672870336494157</c:v>
                </c:pt>
                <c:pt idx="174">
                  <c:v>159.85220143041323</c:v>
                </c:pt>
                <c:pt idx="175">
                  <c:v>119.37250733223756</c:v>
                </c:pt>
                <c:pt idx="176">
                  <c:v>40.218528359086271</c:v>
                </c:pt>
                <c:pt idx="177">
                  <c:v>45.288171785313487</c:v>
                </c:pt>
                <c:pt idx="178">
                  <c:v>121.4611317091933</c:v>
                </c:pt>
                <c:pt idx="179">
                  <c:v>35.565022358962572</c:v>
                </c:pt>
                <c:pt idx="180">
                  <c:v>30.900817926882684</c:v>
                </c:pt>
                <c:pt idx="181">
                  <c:v>135.58297963889058</c:v>
                </c:pt>
                <c:pt idx="182">
                  <c:v>49.727747052134823</c:v>
                </c:pt>
                <c:pt idx="183">
                  <c:v>52.223795935108122</c:v>
                </c:pt>
                <c:pt idx="184">
                  <c:v>128.77892397514802</c:v>
                </c:pt>
                <c:pt idx="185">
                  <c:v>78.278483328536325</c:v>
                </c:pt>
                <c:pt idx="186">
                  <c:v>32.586927786279574</c:v>
                </c:pt>
                <c:pt idx="187">
                  <c:v>69.157570955036803</c:v>
                </c:pt>
                <c:pt idx="188">
                  <c:v>34.448647662067636</c:v>
                </c:pt>
                <c:pt idx="189">
                  <c:v>166.64248722068905</c:v>
                </c:pt>
                <c:pt idx="190">
                  <c:v>105.83118068235578</c:v>
                </c:pt>
                <c:pt idx="191">
                  <c:v>69.883797793989501</c:v>
                </c:pt>
                <c:pt idx="192">
                  <c:v>37.426475906067452</c:v>
                </c:pt>
                <c:pt idx="193">
                  <c:v>32.659346905692125</c:v>
                </c:pt>
                <c:pt idx="194">
                  <c:v>31.986576349405176</c:v>
                </c:pt>
                <c:pt idx="195">
                  <c:v>32.939112879593623</c:v>
                </c:pt>
                <c:pt idx="196">
                  <c:v>37.864931856445999</c:v>
                </c:pt>
                <c:pt idx="197">
                  <c:v>30.361269262929781</c:v>
                </c:pt>
                <c:pt idx="198">
                  <c:v>33.698477665897713</c:v>
                </c:pt>
                <c:pt idx="199">
                  <c:v>37.208874528899905</c:v>
                </c:pt>
                <c:pt idx="200">
                  <c:v>41.225514582771474</c:v>
                </c:pt>
                <c:pt idx="201">
                  <c:v>55.21478112201364</c:v>
                </c:pt>
                <c:pt idx="202">
                  <c:v>45.523240119622415</c:v>
                </c:pt>
                <c:pt idx="203">
                  <c:v>79.134904676418444</c:v>
                </c:pt>
                <c:pt idx="204">
                  <c:v>41.65848573285713</c:v>
                </c:pt>
                <c:pt idx="205">
                  <c:v>51.075203065032369</c:v>
                </c:pt>
                <c:pt idx="206">
                  <c:v>62.840230692921132</c:v>
                </c:pt>
                <c:pt idx="207">
                  <c:v>50.937390533923654</c:v>
                </c:pt>
                <c:pt idx="208">
                  <c:v>50.251297788403313</c:v>
                </c:pt>
                <c:pt idx="209">
                  <c:v>46.574373559983549</c:v>
                </c:pt>
                <c:pt idx="210">
                  <c:v>45.521920610544555</c:v>
                </c:pt>
                <c:pt idx="211">
                  <c:v>48.825832899964922</c:v>
                </c:pt>
                <c:pt idx="212">
                  <c:v>47.466960238621667</c:v>
                </c:pt>
                <c:pt idx="213">
                  <c:v>46.934072669285484</c:v>
                </c:pt>
                <c:pt idx="214">
                  <c:v>44.942405378891451</c:v>
                </c:pt>
                <c:pt idx="215">
                  <c:v>55.820104165208164</c:v>
                </c:pt>
                <c:pt idx="216">
                  <c:v>53.915666317989853</c:v>
                </c:pt>
                <c:pt idx="217">
                  <c:v>85.933873801798796</c:v>
                </c:pt>
                <c:pt idx="218">
                  <c:v>49.332066731298369</c:v>
                </c:pt>
                <c:pt idx="219">
                  <c:v>49.292100163598157</c:v>
                </c:pt>
                <c:pt idx="220">
                  <c:v>50.151381369152766</c:v>
                </c:pt>
                <c:pt idx="221">
                  <c:v>45.588531556711587</c:v>
                </c:pt>
                <c:pt idx="222">
                  <c:v>45.188865879709439</c:v>
                </c:pt>
                <c:pt idx="223">
                  <c:v>52.180454248975906</c:v>
                </c:pt>
                <c:pt idx="224">
                  <c:v>43.923257902535987</c:v>
                </c:pt>
                <c:pt idx="225">
                  <c:v>51.070612426257696</c:v>
                </c:pt>
                <c:pt idx="226">
                  <c:v>56.312893889602535</c:v>
                </c:pt>
                <c:pt idx="227">
                  <c:v>78.580971239020172</c:v>
                </c:pt>
                <c:pt idx="228">
                  <c:v>53.082263000501847</c:v>
                </c:pt>
                <c:pt idx="229">
                  <c:v>89.076250629059302</c:v>
                </c:pt>
                <c:pt idx="230">
                  <c:v>253.97288601353614</c:v>
                </c:pt>
                <c:pt idx="231">
                  <c:v>119.24592236467973</c:v>
                </c:pt>
                <c:pt idx="232">
                  <c:v>83.65020169493225</c:v>
                </c:pt>
                <c:pt idx="233">
                  <c:v>156.71113804129305</c:v>
                </c:pt>
                <c:pt idx="234">
                  <c:v>61.29027330909841</c:v>
                </c:pt>
                <c:pt idx="235">
                  <c:v>105.89403160195464</c:v>
                </c:pt>
                <c:pt idx="236">
                  <c:v>134.33626343270228</c:v>
                </c:pt>
                <c:pt idx="237">
                  <c:v>56.438959604963074</c:v>
                </c:pt>
                <c:pt idx="238">
                  <c:v>65.033266418351232</c:v>
                </c:pt>
                <c:pt idx="239">
                  <c:v>77.012659051170175</c:v>
                </c:pt>
                <c:pt idx="240">
                  <c:v>60.446168318491694</c:v>
                </c:pt>
                <c:pt idx="241">
                  <c:v>80.368268544241957</c:v>
                </c:pt>
                <c:pt idx="242">
                  <c:v>68.052885486777683</c:v>
                </c:pt>
                <c:pt idx="243">
                  <c:v>64.986841629901861</c:v>
                </c:pt>
                <c:pt idx="244">
                  <c:v>89.291674585525428</c:v>
                </c:pt>
                <c:pt idx="245">
                  <c:v>140.34623897179196</c:v>
                </c:pt>
                <c:pt idx="246">
                  <c:v>76.668599074797285</c:v>
                </c:pt>
                <c:pt idx="247">
                  <c:v>85.612156825772445</c:v>
                </c:pt>
                <c:pt idx="248">
                  <c:v>200.60761081737172</c:v>
                </c:pt>
                <c:pt idx="249">
                  <c:v>79.286522865715057</c:v>
                </c:pt>
                <c:pt idx="250">
                  <c:v>73.949807997052872</c:v>
                </c:pt>
                <c:pt idx="251">
                  <c:v>122.41150281991</c:v>
                </c:pt>
                <c:pt idx="252">
                  <c:v>82.357971138247962</c:v>
                </c:pt>
                <c:pt idx="253">
                  <c:v>100.98490333338603</c:v>
                </c:pt>
                <c:pt idx="254">
                  <c:v>107.06413475635878</c:v>
                </c:pt>
                <c:pt idx="255">
                  <c:v>137.20811349758122</c:v>
                </c:pt>
                <c:pt idx="256">
                  <c:v>324.76077701301966</c:v>
                </c:pt>
                <c:pt idx="257">
                  <c:v>299.22623884953083</c:v>
                </c:pt>
                <c:pt idx="258">
                  <c:v>179.2170858349285</c:v>
                </c:pt>
                <c:pt idx="259">
                  <c:v>265.83456635434294</c:v>
                </c:pt>
                <c:pt idx="260">
                  <c:v>101.66792878707844</c:v>
                </c:pt>
                <c:pt idx="261">
                  <c:v>209.49708092415676</c:v>
                </c:pt>
                <c:pt idx="262">
                  <c:v>84.783394859350949</c:v>
                </c:pt>
                <c:pt idx="263">
                  <c:v>49.283796921611781</c:v>
                </c:pt>
                <c:pt idx="264">
                  <c:v>57.162832482037004</c:v>
                </c:pt>
                <c:pt idx="265">
                  <c:v>148.57378843986086</c:v>
                </c:pt>
                <c:pt idx="266">
                  <c:v>80.296207055430202</c:v>
                </c:pt>
                <c:pt idx="267">
                  <c:v>71.355135502295312</c:v>
                </c:pt>
                <c:pt idx="268">
                  <c:v>52.196382337196113</c:v>
                </c:pt>
                <c:pt idx="269">
                  <c:v>92.927559502643135</c:v>
                </c:pt>
                <c:pt idx="270">
                  <c:v>53.313897478637067</c:v>
                </c:pt>
                <c:pt idx="271">
                  <c:v>54.741597071938521</c:v>
                </c:pt>
                <c:pt idx="272">
                  <c:v>77.33201776966132</c:v>
                </c:pt>
                <c:pt idx="273">
                  <c:v>180.11265351121367</c:v>
                </c:pt>
                <c:pt idx="274">
                  <c:v>91.547097028010285</c:v>
                </c:pt>
                <c:pt idx="275">
                  <c:v>115.3080959995163</c:v>
                </c:pt>
                <c:pt idx="276">
                  <c:v>54.624866518529124</c:v>
                </c:pt>
                <c:pt idx="277">
                  <c:v>50.761750173954262</c:v>
                </c:pt>
                <c:pt idx="278">
                  <c:v>107.67637034610505</c:v>
                </c:pt>
                <c:pt idx="279">
                  <c:v>52.249626173414057</c:v>
                </c:pt>
                <c:pt idx="280">
                  <c:v>58.366942148771159</c:v>
                </c:pt>
                <c:pt idx="281">
                  <c:v>78.42580024341278</c:v>
                </c:pt>
                <c:pt idx="282">
                  <c:v>62.645972140179801</c:v>
                </c:pt>
                <c:pt idx="283">
                  <c:v>49.935669871991323</c:v>
                </c:pt>
                <c:pt idx="284">
                  <c:v>97.965302037085934</c:v>
                </c:pt>
                <c:pt idx="285">
                  <c:v>43.569883873677256</c:v>
                </c:pt>
                <c:pt idx="286">
                  <c:v>53.269181290634549</c:v>
                </c:pt>
                <c:pt idx="287">
                  <c:v>76.472947801535838</c:v>
                </c:pt>
                <c:pt idx="288">
                  <c:v>61.199336897289029</c:v>
                </c:pt>
                <c:pt idx="289">
                  <c:v>63.325794204287448</c:v>
                </c:pt>
                <c:pt idx="290">
                  <c:v>53.836713495911894</c:v>
                </c:pt>
                <c:pt idx="291">
                  <c:v>88.548708792096036</c:v>
                </c:pt>
                <c:pt idx="292">
                  <c:v>118.33657309407796</c:v>
                </c:pt>
                <c:pt idx="293">
                  <c:v>98.522397748300136</c:v>
                </c:pt>
                <c:pt idx="294">
                  <c:v>64.15691244585814</c:v>
                </c:pt>
                <c:pt idx="295">
                  <c:v>96.219131171069492</c:v>
                </c:pt>
                <c:pt idx="296">
                  <c:v>52.128250663684554</c:v>
                </c:pt>
                <c:pt idx="297">
                  <c:v>71.747538263573063</c:v>
                </c:pt>
                <c:pt idx="298">
                  <c:v>48.133303610867188</c:v>
                </c:pt>
                <c:pt idx="299">
                  <c:v>161.26052368101477</c:v>
                </c:pt>
                <c:pt idx="300">
                  <c:v>170.460443146161</c:v>
                </c:pt>
                <c:pt idx="301">
                  <c:v>47.52025017828641</c:v>
                </c:pt>
                <c:pt idx="302">
                  <c:v>75.107268656528319</c:v>
                </c:pt>
                <c:pt idx="303">
                  <c:v>53.793978421464168</c:v>
                </c:pt>
                <c:pt idx="304">
                  <c:v>139.20329574704053</c:v>
                </c:pt>
                <c:pt idx="305">
                  <c:v>94.709248274546979</c:v>
                </c:pt>
                <c:pt idx="306">
                  <c:v>52.143955259324898</c:v>
                </c:pt>
                <c:pt idx="307">
                  <c:v>41.31208194050739</c:v>
                </c:pt>
                <c:pt idx="308">
                  <c:v>59.637846791680076</c:v>
                </c:pt>
                <c:pt idx="309">
                  <c:v>39.315921330213037</c:v>
                </c:pt>
                <c:pt idx="310">
                  <c:v>41.211716694550788</c:v>
                </c:pt>
                <c:pt idx="311">
                  <c:v>56.158431567079326</c:v>
                </c:pt>
                <c:pt idx="312">
                  <c:v>61.08597521117197</c:v>
                </c:pt>
                <c:pt idx="313">
                  <c:v>226.21615263453819</c:v>
                </c:pt>
                <c:pt idx="314">
                  <c:v>245.38425377952635</c:v>
                </c:pt>
                <c:pt idx="315">
                  <c:v>171.96682047317026</c:v>
                </c:pt>
                <c:pt idx="316">
                  <c:v>51.583516711743798</c:v>
                </c:pt>
                <c:pt idx="317">
                  <c:v>57.037618101868453</c:v>
                </c:pt>
                <c:pt idx="318">
                  <c:v>48.615737633544732</c:v>
                </c:pt>
                <c:pt idx="319">
                  <c:v>107.49068389165828</c:v>
                </c:pt>
                <c:pt idx="320">
                  <c:v>103.00770152380599</c:v>
                </c:pt>
                <c:pt idx="321">
                  <c:v>181.86874670732263</c:v>
                </c:pt>
                <c:pt idx="322">
                  <c:v>205.37270231575036</c:v>
                </c:pt>
                <c:pt idx="323">
                  <c:v>148.10775521267084</c:v>
                </c:pt>
                <c:pt idx="324">
                  <c:v>96.358622739125209</c:v>
                </c:pt>
                <c:pt idx="325">
                  <c:v>98.888688151576133</c:v>
                </c:pt>
                <c:pt idx="326">
                  <c:v>76.591384184461802</c:v>
                </c:pt>
                <c:pt idx="327">
                  <c:v>149.89499375561374</c:v>
                </c:pt>
                <c:pt idx="328">
                  <c:v>149.03548573445639</c:v>
                </c:pt>
                <c:pt idx="329">
                  <c:v>67.479030591139207</c:v>
                </c:pt>
                <c:pt idx="330">
                  <c:v>96.38882291886911</c:v>
                </c:pt>
                <c:pt idx="331">
                  <c:v>49.18719073194432</c:v>
                </c:pt>
                <c:pt idx="332">
                  <c:v>167.99862529518228</c:v>
                </c:pt>
                <c:pt idx="333">
                  <c:v>75.915247972657795</c:v>
                </c:pt>
                <c:pt idx="334">
                  <c:v>42.314975714729016</c:v>
                </c:pt>
                <c:pt idx="335">
                  <c:v>57.882087737806444</c:v>
                </c:pt>
                <c:pt idx="336">
                  <c:v>132.62841299231263</c:v>
                </c:pt>
                <c:pt idx="337">
                  <c:v>64.404831022124085</c:v>
                </c:pt>
                <c:pt idx="338">
                  <c:v>34.830863750737123</c:v>
                </c:pt>
                <c:pt idx="339">
                  <c:v>102.58345269625123</c:v>
                </c:pt>
                <c:pt idx="340">
                  <c:v>88.086202984009859</c:v>
                </c:pt>
                <c:pt idx="341">
                  <c:v>57.19954702699382</c:v>
                </c:pt>
                <c:pt idx="342">
                  <c:v>45.54881325000774</c:v>
                </c:pt>
                <c:pt idx="343">
                  <c:v>101.78196074080438</c:v>
                </c:pt>
                <c:pt idx="344">
                  <c:v>38.676839553950423</c:v>
                </c:pt>
                <c:pt idx="345">
                  <c:v>112.25805254575884</c:v>
                </c:pt>
                <c:pt idx="346">
                  <c:v>54.091515416759506</c:v>
                </c:pt>
                <c:pt idx="347">
                  <c:v>104.73870434033917</c:v>
                </c:pt>
                <c:pt idx="348">
                  <c:v>66.468916068045061</c:v>
                </c:pt>
                <c:pt idx="349">
                  <c:v>84.478156015262115</c:v>
                </c:pt>
                <c:pt idx="350">
                  <c:v>48.807834359981349</c:v>
                </c:pt>
                <c:pt idx="351">
                  <c:v>59.038661666297955</c:v>
                </c:pt>
                <c:pt idx="352">
                  <c:v>57.094898860092684</c:v>
                </c:pt>
                <c:pt idx="353">
                  <c:v>57.777478949919235</c:v>
                </c:pt>
                <c:pt idx="354">
                  <c:v>76.164422046952311</c:v>
                </c:pt>
                <c:pt idx="355">
                  <c:v>37.060757555963946</c:v>
                </c:pt>
                <c:pt idx="356">
                  <c:v>38.147270774543024</c:v>
                </c:pt>
                <c:pt idx="357">
                  <c:v>108.02498983464854</c:v>
                </c:pt>
                <c:pt idx="358">
                  <c:v>41.572018666053594</c:v>
                </c:pt>
                <c:pt idx="359">
                  <c:v>47.48059397753687</c:v>
                </c:pt>
                <c:pt idx="360">
                  <c:v>115.76943232797653</c:v>
                </c:pt>
                <c:pt idx="361">
                  <c:v>68.052470930591838</c:v>
                </c:pt>
                <c:pt idx="362">
                  <c:v>51.552578144497204</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58032"/>
        <c:axId val="950463472"/>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2.8803474336234338E-2</c:v>
                </c:pt>
                <c:pt idx="1">
                  <c:v>3.8155387852319408E-2</c:v>
                </c:pt>
                <c:pt idx="2">
                  <c:v>2.6842791687614043E-2</c:v>
                </c:pt>
                <c:pt idx="3">
                  <c:v>3.4511168439810697E-2</c:v>
                </c:pt>
                <c:pt idx="4">
                  <c:v>2.5043153652745561E-2</c:v>
                </c:pt>
                <c:pt idx="5">
                  <c:v>4.3076099127477716E-2</c:v>
                </c:pt>
                <c:pt idx="6">
                  <c:v>2.8233212510119472E-2</c:v>
                </c:pt>
                <c:pt idx="7">
                  <c:v>4.0647369835901372E-2</c:v>
                </c:pt>
                <c:pt idx="8">
                  <c:v>2.7385243203870039E-2</c:v>
                </c:pt>
                <c:pt idx="9">
                  <c:v>1.8645764615397822E-2</c:v>
                </c:pt>
                <c:pt idx="10">
                  <c:v>2.5668403710884077E-2</c:v>
                </c:pt>
                <c:pt idx="11">
                  <c:v>1.5402413983153725E-2</c:v>
                </c:pt>
                <c:pt idx="12">
                  <c:v>1.602283988018291E-2</c:v>
                </c:pt>
                <c:pt idx="13">
                  <c:v>1.7155335747248278E-2</c:v>
                </c:pt>
                <c:pt idx="14">
                  <c:v>2.3202393786150664E-2</c:v>
                </c:pt>
                <c:pt idx="15">
                  <c:v>1.5302138823306414E-2</c:v>
                </c:pt>
                <c:pt idx="16">
                  <c:v>1.4922550688277072E-2</c:v>
                </c:pt>
                <c:pt idx="17">
                  <c:v>1.4686819433114224E-2</c:v>
                </c:pt>
                <c:pt idx="18">
                  <c:v>1.4741032443979922E-2</c:v>
                </c:pt>
                <c:pt idx="19">
                  <c:v>1.7765385195292322E-2</c:v>
                </c:pt>
                <c:pt idx="20">
                  <c:v>1.5730354280277171E-2</c:v>
                </c:pt>
                <c:pt idx="21">
                  <c:v>1.6871620295323748E-2</c:v>
                </c:pt>
                <c:pt idx="22">
                  <c:v>1.5029992625955302E-2</c:v>
                </c:pt>
                <c:pt idx="23">
                  <c:v>1.4710130802899962E-2</c:v>
                </c:pt>
                <c:pt idx="24">
                  <c:v>1.4693720988135523E-2</c:v>
                </c:pt>
                <c:pt idx="25">
                  <c:v>1.4722709869173345E-2</c:v>
                </c:pt>
                <c:pt idx="26">
                  <c:v>1.4771671271203213E-2</c:v>
                </c:pt>
                <c:pt idx="27">
                  <c:v>1.4699926093545378E-2</c:v>
                </c:pt>
                <c:pt idx="28">
                  <c:v>1.4698725156170985E-2</c:v>
                </c:pt>
                <c:pt idx="29">
                  <c:v>1.4946165081839108E-2</c:v>
                </c:pt>
                <c:pt idx="30">
                  <c:v>1.4893788290443797E-2</c:v>
                </c:pt>
                <c:pt idx="31">
                  <c:v>1.5054303426725731E-2</c:v>
                </c:pt>
                <c:pt idx="32">
                  <c:v>1.4850143813953593E-2</c:v>
                </c:pt>
                <c:pt idx="33">
                  <c:v>1.4807898237131505E-2</c:v>
                </c:pt>
                <c:pt idx="34">
                  <c:v>1.4741546669387172E-2</c:v>
                </c:pt>
                <c:pt idx="35">
                  <c:v>1.4829143884273643E-2</c:v>
                </c:pt>
                <c:pt idx="36">
                  <c:v>1.4864899932425396E-2</c:v>
                </c:pt>
                <c:pt idx="37">
                  <c:v>1.474938128717216E-2</c:v>
                </c:pt>
                <c:pt idx="38">
                  <c:v>1.4791528833250177E-2</c:v>
                </c:pt>
                <c:pt idx="39">
                  <c:v>1.474151635596492E-2</c:v>
                </c:pt>
                <c:pt idx="40">
                  <c:v>1.5026152277083265E-2</c:v>
                </c:pt>
                <c:pt idx="41">
                  <c:v>1.4828792282403807E-2</c:v>
                </c:pt>
                <c:pt idx="42">
                  <c:v>1.4738003872497924E-2</c:v>
                </c:pt>
                <c:pt idx="43">
                  <c:v>1.4782433042594006E-2</c:v>
                </c:pt>
                <c:pt idx="44">
                  <c:v>1.4686629182605944E-2</c:v>
                </c:pt>
                <c:pt idx="45">
                  <c:v>1.4685182413874559E-2</c:v>
                </c:pt>
                <c:pt idx="46">
                  <c:v>1.4685182413874559E-2</c:v>
                </c:pt>
                <c:pt idx="47">
                  <c:v>1.4685182413874558E-2</c:v>
                </c:pt>
                <c:pt idx="48">
                  <c:v>1.4685182413874559E-2</c:v>
                </c:pt>
                <c:pt idx="49">
                  <c:v>1.4784868793045348E-2</c:v>
                </c:pt>
                <c:pt idx="50">
                  <c:v>1.4685182413874563E-2</c:v>
                </c:pt>
                <c:pt idx="51">
                  <c:v>1.4685182413874558E-2</c:v>
                </c:pt>
                <c:pt idx="52">
                  <c:v>1.4685182413874563E-2</c:v>
                </c:pt>
                <c:pt idx="53">
                  <c:v>1.4685182413874559E-2</c:v>
                </c:pt>
                <c:pt idx="54">
                  <c:v>1.4685182413874563E-2</c:v>
                </c:pt>
                <c:pt idx="55">
                  <c:v>1.4685182413874563E-2</c:v>
                </c:pt>
                <c:pt idx="56">
                  <c:v>1.4685182413874561E-2</c:v>
                </c:pt>
                <c:pt idx="57">
                  <c:v>1.4747215704316375E-2</c:v>
                </c:pt>
                <c:pt idx="58">
                  <c:v>1.4685183703648741E-2</c:v>
                </c:pt>
                <c:pt idx="59">
                  <c:v>1.4685182413874561E-2</c:v>
                </c:pt>
                <c:pt idx="60">
                  <c:v>1.4685182413874563E-2</c:v>
                </c:pt>
                <c:pt idx="61">
                  <c:v>1.4685182413874563E-2</c:v>
                </c:pt>
                <c:pt idx="62">
                  <c:v>1.4685182413874559E-2</c:v>
                </c:pt>
                <c:pt idx="63">
                  <c:v>1.4685182413874558E-2</c:v>
                </c:pt>
                <c:pt idx="64">
                  <c:v>1.4685182413874559E-2</c:v>
                </c:pt>
                <c:pt idx="65">
                  <c:v>1.4685182413874559E-2</c:v>
                </c:pt>
                <c:pt idx="66">
                  <c:v>1.4685182413874559E-2</c:v>
                </c:pt>
                <c:pt idx="67">
                  <c:v>1.4685182413874559E-2</c:v>
                </c:pt>
                <c:pt idx="68">
                  <c:v>1.4685182413874559E-2</c:v>
                </c:pt>
                <c:pt idx="69">
                  <c:v>1.4685182413874563E-2</c:v>
                </c:pt>
                <c:pt idx="70">
                  <c:v>1.4685182413874559E-2</c:v>
                </c:pt>
                <c:pt idx="71">
                  <c:v>1.4685182413874559E-2</c:v>
                </c:pt>
                <c:pt idx="72">
                  <c:v>1.468524872770747E-2</c:v>
                </c:pt>
                <c:pt idx="73">
                  <c:v>1.4685182413874559E-2</c:v>
                </c:pt>
                <c:pt idx="74">
                  <c:v>1.4685182413874561E-2</c:v>
                </c:pt>
                <c:pt idx="75">
                  <c:v>1.4685182413874552E-2</c:v>
                </c:pt>
                <c:pt idx="76">
                  <c:v>1.4685182413874559E-2</c:v>
                </c:pt>
                <c:pt idx="77">
                  <c:v>1.4685182413874561E-2</c:v>
                </c:pt>
                <c:pt idx="78">
                  <c:v>1.4685182413874559E-2</c:v>
                </c:pt>
                <c:pt idx="79">
                  <c:v>1.4685182413874559E-2</c:v>
                </c:pt>
                <c:pt idx="80">
                  <c:v>1.4685182413874559E-2</c:v>
                </c:pt>
                <c:pt idx="81">
                  <c:v>1.4685182413874558E-2</c:v>
                </c:pt>
                <c:pt idx="82">
                  <c:v>1.4685182413874559E-2</c:v>
                </c:pt>
                <c:pt idx="83">
                  <c:v>1.4685182413874561E-2</c:v>
                </c:pt>
                <c:pt idx="84">
                  <c:v>1.4685182413874559E-2</c:v>
                </c:pt>
                <c:pt idx="85">
                  <c:v>1.4685182413874559E-2</c:v>
                </c:pt>
                <c:pt idx="86">
                  <c:v>1.4685182413874559E-2</c:v>
                </c:pt>
                <c:pt idx="87">
                  <c:v>1.4685182413874561E-2</c:v>
                </c:pt>
                <c:pt idx="88">
                  <c:v>1.4685182413874558E-2</c:v>
                </c:pt>
                <c:pt idx="89">
                  <c:v>1.4685182413874559E-2</c:v>
                </c:pt>
                <c:pt idx="90">
                  <c:v>1.4685182413874561E-2</c:v>
                </c:pt>
                <c:pt idx="91">
                  <c:v>1.4685182413874558E-2</c:v>
                </c:pt>
                <c:pt idx="92">
                  <c:v>1.4685182413874561E-2</c:v>
                </c:pt>
                <c:pt idx="93">
                  <c:v>1.4685182413874563E-2</c:v>
                </c:pt>
                <c:pt idx="94">
                  <c:v>1.4685182413874558E-2</c:v>
                </c:pt>
                <c:pt idx="95">
                  <c:v>1.4685182413874559E-2</c:v>
                </c:pt>
                <c:pt idx="96">
                  <c:v>1.4685182413874559E-2</c:v>
                </c:pt>
                <c:pt idx="97">
                  <c:v>1.4685182413874556E-2</c:v>
                </c:pt>
                <c:pt idx="98">
                  <c:v>1.4685182413874565E-2</c:v>
                </c:pt>
                <c:pt idx="99">
                  <c:v>1.4685182413874559E-2</c:v>
                </c:pt>
                <c:pt idx="100">
                  <c:v>1.4685182413874563E-2</c:v>
                </c:pt>
                <c:pt idx="101">
                  <c:v>1.4685182413874561E-2</c:v>
                </c:pt>
                <c:pt idx="102">
                  <c:v>1.4685182413874558E-2</c:v>
                </c:pt>
                <c:pt idx="103">
                  <c:v>1.4685182413874561E-2</c:v>
                </c:pt>
                <c:pt idx="104">
                  <c:v>1.4685182413874556E-2</c:v>
                </c:pt>
                <c:pt idx="105">
                  <c:v>1.4685182413874556E-2</c:v>
                </c:pt>
                <c:pt idx="106">
                  <c:v>1.4685182413874563E-2</c:v>
                </c:pt>
                <c:pt idx="107">
                  <c:v>1.4685182413874566E-2</c:v>
                </c:pt>
                <c:pt idx="108">
                  <c:v>1.4685182413874559E-2</c:v>
                </c:pt>
                <c:pt idx="109">
                  <c:v>1.4685182413874561E-2</c:v>
                </c:pt>
                <c:pt idx="110">
                  <c:v>1.4685182413874559E-2</c:v>
                </c:pt>
                <c:pt idx="111">
                  <c:v>1.4685182413874561E-2</c:v>
                </c:pt>
                <c:pt idx="112">
                  <c:v>1.4685182413874561E-2</c:v>
                </c:pt>
                <c:pt idx="113">
                  <c:v>1.4685182413874559E-2</c:v>
                </c:pt>
                <c:pt idx="114">
                  <c:v>1.468594784832427E-2</c:v>
                </c:pt>
                <c:pt idx="115">
                  <c:v>1.5149909661215783E-2</c:v>
                </c:pt>
                <c:pt idx="116">
                  <c:v>1.4703745117314719E-2</c:v>
                </c:pt>
                <c:pt idx="117">
                  <c:v>1.4685182413874565E-2</c:v>
                </c:pt>
                <c:pt idx="118">
                  <c:v>1.4722858641777139E-2</c:v>
                </c:pt>
                <c:pt idx="119">
                  <c:v>1.8475824497965473E-2</c:v>
                </c:pt>
                <c:pt idx="120">
                  <c:v>1.4685182413874561E-2</c:v>
                </c:pt>
                <c:pt idx="121">
                  <c:v>1.4685287021332663E-2</c:v>
                </c:pt>
                <c:pt idx="122">
                  <c:v>1.4685182413874561E-2</c:v>
                </c:pt>
                <c:pt idx="123">
                  <c:v>1.4685182413874559E-2</c:v>
                </c:pt>
                <c:pt idx="124">
                  <c:v>1.4685182413874561E-2</c:v>
                </c:pt>
                <c:pt idx="125">
                  <c:v>1.4692860497149162E-2</c:v>
                </c:pt>
                <c:pt idx="126">
                  <c:v>1.4731299777126606E-2</c:v>
                </c:pt>
                <c:pt idx="127">
                  <c:v>1.4691319106682687E-2</c:v>
                </c:pt>
                <c:pt idx="128">
                  <c:v>1.4685182413874561E-2</c:v>
                </c:pt>
                <c:pt idx="129">
                  <c:v>1.4686369912814535E-2</c:v>
                </c:pt>
                <c:pt idx="130">
                  <c:v>1.4685182413874563E-2</c:v>
                </c:pt>
                <c:pt idx="131">
                  <c:v>1.4720026751630682E-2</c:v>
                </c:pt>
                <c:pt idx="132">
                  <c:v>1.4905192835367863E-2</c:v>
                </c:pt>
                <c:pt idx="133">
                  <c:v>1.4781864819626891E-2</c:v>
                </c:pt>
                <c:pt idx="134">
                  <c:v>1.4685182413874561E-2</c:v>
                </c:pt>
                <c:pt idx="135">
                  <c:v>2.6060055634295986E-2</c:v>
                </c:pt>
                <c:pt idx="136">
                  <c:v>1.4730376296199131E-2</c:v>
                </c:pt>
                <c:pt idx="137">
                  <c:v>1.4748546732598086E-2</c:v>
                </c:pt>
                <c:pt idx="138">
                  <c:v>7.1451086947987325E-2</c:v>
                </c:pt>
                <c:pt idx="139">
                  <c:v>3.5593970979832065E-2</c:v>
                </c:pt>
                <c:pt idx="140">
                  <c:v>3.6463867777233788E-2</c:v>
                </c:pt>
                <c:pt idx="141">
                  <c:v>4.5948043253679662E-2</c:v>
                </c:pt>
                <c:pt idx="142">
                  <c:v>1.4714446590041726E-2</c:v>
                </c:pt>
                <c:pt idx="143">
                  <c:v>1.4768578105889206E-2</c:v>
                </c:pt>
                <c:pt idx="144">
                  <c:v>1.5126768477052348E-2</c:v>
                </c:pt>
                <c:pt idx="145">
                  <c:v>1.4727537020169839E-2</c:v>
                </c:pt>
                <c:pt idx="146">
                  <c:v>2.1806025961592392E-2</c:v>
                </c:pt>
                <c:pt idx="147">
                  <c:v>1.4686895343878509E-2</c:v>
                </c:pt>
                <c:pt idx="148">
                  <c:v>2.475346577290901E-2</c:v>
                </c:pt>
                <c:pt idx="149">
                  <c:v>1.4685182413874563E-2</c:v>
                </c:pt>
                <c:pt idx="150">
                  <c:v>2.3241135418881974E-2</c:v>
                </c:pt>
                <c:pt idx="151">
                  <c:v>1.5760930508653018E-2</c:v>
                </c:pt>
                <c:pt idx="152">
                  <c:v>1.511253313116828E-2</c:v>
                </c:pt>
                <c:pt idx="153">
                  <c:v>1.7957703926115624E-2</c:v>
                </c:pt>
                <c:pt idx="154">
                  <c:v>3.295511024330585E-2</c:v>
                </c:pt>
                <c:pt idx="155">
                  <c:v>3.1797243267547314E-2</c:v>
                </c:pt>
                <c:pt idx="156">
                  <c:v>1.8367313632215197E-2</c:v>
                </c:pt>
                <c:pt idx="157">
                  <c:v>7.3314997896658574E-2</c:v>
                </c:pt>
                <c:pt idx="158">
                  <c:v>2.7512574195381761E-2</c:v>
                </c:pt>
                <c:pt idx="159">
                  <c:v>2.2227532142940903E-2</c:v>
                </c:pt>
                <c:pt idx="160">
                  <c:v>3.5437174450792509E-2</c:v>
                </c:pt>
                <c:pt idx="161">
                  <c:v>2.1054339473152779E-2</c:v>
                </c:pt>
                <c:pt idx="162">
                  <c:v>1.4703465884490631E-2</c:v>
                </c:pt>
                <c:pt idx="163">
                  <c:v>1.4717765453958774E-2</c:v>
                </c:pt>
                <c:pt idx="164">
                  <c:v>1.4788926746279242E-2</c:v>
                </c:pt>
                <c:pt idx="165">
                  <c:v>1.5017087695563942E-2</c:v>
                </c:pt>
                <c:pt idx="166">
                  <c:v>6.4880256079712095E-2</c:v>
                </c:pt>
                <c:pt idx="167">
                  <c:v>1.6359735257100945E-2</c:v>
                </c:pt>
                <c:pt idx="168">
                  <c:v>1.6264331712989563E-2</c:v>
                </c:pt>
                <c:pt idx="169">
                  <c:v>3.3729477086168171E-2</c:v>
                </c:pt>
                <c:pt idx="170">
                  <c:v>1.4685182413874561E-2</c:v>
                </c:pt>
                <c:pt idx="171">
                  <c:v>2.518101080152426E-2</c:v>
                </c:pt>
                <c:pt idx="172">
                  <c:v>2.607401033144156E-2</c:v>
                </c:pt>
                <c:pt idx="173">
                  <c:v>4.5981015303581001E-2</c:v>
                </c:pt>
                <c:pt idx="174">
                  <c:v>7.8348901804694893E-2</c:v>
                </c:pt>
                <c:pt idx="175">
                  <c:v>5.8967290413353697E-2</c:v>
                </c:pt>
                <c:pt idx="176">
                  <c:v>1.9023079165631573E-2</c:v>
                </c:pt>
                <c:pt idx="177">
                  <c:v>2.1024049122202109E-2</c:v>
                </c:pt>
                <c:pt idx="178">
                  <c:v>5.5891388058593554E-2</c:v>
                </c:pt>
                <c:pt idx="179">
                  <c:v>1.661524890718713E-2</c:v>
                </c:pt>
                <c:pt idx="180">
                  <c:v>1.4685182413874565E-2</c:v>
                </c:pt>
                <c:pt idx="181">
                  <c:v>6.8011137331397256E-2</c:v>
                </c:pt>
                <c:pt idx="182">
                  <c:v>2.5795478989665287E-2</c:v>
                </c:pt>
                <c:pt idx="183">
                  <c:v>2.5751202190663847E-2</c:v>
                </c:pt>
                <c:pt idx="184">
                  <c:v>6.3118850905756071E-2</c:v>
                </c:pt>
                <c:pt idx="185">
                  <c:v>3.846095607661193E-2</c:v>
                </c:pt>
                <c:pt idx="186">
                  <c:v>1.5713427982543233E-2</c:v>
                </c:pt>
                <c:pt idx="187">
                  <c:v>3.2732109076619414E-2</c:v>
                </c:pt>
                <c:pt idx="188">
                  <c:v>1.6658516694175816E-2</c:v>
                </c:pt>
                <c:pt idx="189">
                  <c:v>7.7343865300310635E-2</c:v>
                </c:pt>
                <c:pt idx="190">
                  <c:v>4.848660381461662E-2</c:v>
                </c:pt>
                <c:pt idx="191">
                  <c:v>3.0442050640700481E-2</c:v>
                </c:pt>
                <c:pt idx="192">
                  <c:v>1.680129450458856E-2</c:v>
                </c:pt>
                <c:pt idx="193">
                  <c:v>1.4685182413874559E-2</c:v>
                </c:pt>
                <c:pt idx="194">
                  <c:v>1.4685182413874559E-2</c:v>
                </c:pt>
                <c:pt idx="195">
                  <c:v>1.4685182413874559E-2</c:v>
                </c:pt>
                <c:pt idx="196">
                  <c:v>1.7940637453117983E-2</c:v>
                </c:pt>
                <c:pt idx="197">
                  <c:v>1.4685182413874559E-2</c:v>
                </c:pt>
                <c:pt idx="198">
                  <c:v>1.4685182413874563E-2</c:v>
                </c:pt>
                <c:pt idx="199">
                  <c:v>1.4685182413874563E-2</c:v>
                </c:pt>
                <c:pt idx="200">
                  <c:v>1.4685182413874558E-2</c:v>
                </c:pt>
                <c:pt idx="201">
                  <c:v>2.0565570325597856E-2</c:v>
                </c:pt>
                <c:pt idx="202">
                  <c:v>1.8115784410202521E-2</c:v>
                </c:pt>
                <c:pt idx="203">
                  <c:v>2.6819737670672656E-2</c:v>
                </c:pt>
                <c:pt idx="204">
                  <c:v>1.4685182413874558E-2</c:v>
                </c:pt>
                <c:pt idx="205">
                  <c:v>1.6445365003831116E-2</c:v>
                </c:pt>
                <c:pt idx="206">
                  <c:v>1.9444046230207405E-2</c:v>
                </c:pt>
                <c:pt idx="207">
                  <c:v>1.4685182413874561E-2</c:v>
                </c:pt>
                <c:pt idx="208">
                  <c:v>1.4685182413874565E-2</c:v>
                </c:pt>
                <c:pt idx="209">
                  <c:v>1.4685182413874561E-2</c:v>
                </c:pt>
                <c:pt idx="210">
                  <c:v>1.4685182413874558E-2</c:v>
                </c:pt>
                <c:pt idx="211">
                  <c:v>1.4948258259675138E-2</c:v>
                </c:pt>
                <c:pt idx="212">
                  <c:v>1.4685182413874558E-2</c:v>
                </c:pt>
                <c:pt idx="213">
                  <c:v>1.4685182413874561E-2</c:v>
                </c:pt>
                <c:pt idx="214">
                  <c:v>1.4685182413874561E-2</c:v>
                </c:pt>
                <c:pt idx="215">
                  <c:v>1.6430189325060244E-2</c:v>
                </c:pt>
                <c:pt idx="216">
                  <c:v>1.4857944534745848E-2</c:v>
                </c:pt>
                <c:pt idx="217">
                  <c:v>2.4100182783478138E-2</c:v>
                </c:pt>
                <c:pt idx="218">
                  <c:v>1.4685182413874563E-2</c:v>
                </c:pt>
                <c:pt idx="219">
                  <c:v>1.4685182413874563E-2</c:v>
                </c:pt>
                <c:pt idx="220">
                  <c:v>1.4685182413874561E-2</c:v>
                </c:pt>
                <c:pt idx="221">
                  <c:v>1.4685182413874561E-2</c:v>
                </c:pt>
                <c:pt idx="222">
                  <c:v>1.4685182413874561E-2</c:v>
                </c:pt>
                <c:pt idx="223">
                  <c:v>1.6347601683441418E-2</c:v>
                </c:pt>
                <c:pt idx="224">
                  <c:v>1.4685182413874566E-2</c:v>
                </c:pt>
                <c:pt idx="225">
                  <c:v>1.4685182413874558E-2</c:v>
                </c:pt>
                <c:pt idx="226">
                  <c:v>1.4685182413874559E-2</c:v>
                </c:pt>
                <c:pt idx="227">
                  <c:v>2.2074564323772763E-2</c:v>
                </c:pt>
                <c:pt idx="228">
                  <c:v>1.4685182413874559E-2</c:v>
                </c:pt>
                <c:pt idx="229">
                  <c:v>2.220229323480347E-2</c:v>
                </c:pt>
                <c:pt idx="230">
                  <c:v>6.8124310008901567E-2</c:v>
                </c:pt>
                <c:pt idx="231">
                  <c:v>3.1063682543261282E-2</c:v>
                </c:pt>
                <c:pt idx="232">
                  <c:v>2.2109688006315971E-2</c:v>
                </c:pt>
                <c:pt idx="233">
                  <c:v>4.157503118514988E-2</c:v>
                </c:pt>
                <c:pt idx="234">
                  <c:v>1.6722990388948578E-2</c:v>
                </c:pt>
                <c:pt idx="235">
                  <c:v>2.9458182959028547E-2</c:v>
                </c:pt>
                <c:pt idx="236">
                  <c:v>3.6263060253337101E-2</c:v>
                </c:pt>
                <c:pt idx="237">
                  <c:v>1.6837139259038389E-2</c:v>
                </c:pt>
                <c:pt idx="238">
                  <c:v>2.1034864995778387E-2</c:v>
                </c:pt>
                <c:pt idx="239">
                  <c:v>2.3732687782693707E-2</c:v>
                </c:pt>
                <c:pt idx="240">
                  <c:v>1.7264002020768641E-2</c:v>
                </c:pt>
                <c:pt idx="241">
                  <c:v>2.349887164429797E-2</c:v>
                </c:pt>
                <c:pt idx="242">
                  <c:v>1.7894889360908852E-2</c:v>
                </c:pt>
                <c:pt idx="243">
                  <c:v>1.6466071807161732E-2</c:v>
                </c:pt>
                <c:pt idx="244">
                  <c:v>2.3878482729832735E-2</c:v>
                </c:pt>
                <c:pt idx="245">
                  <c:v>3.6023998761438115E-2</c:v>
                </c:pt>
                <c:pt idx="246">
                  <c:v>1.6677368218281162E-2</c:v>
                </c:pt>
                <c:pt idx="247">
                  <c:v>1.8094360385508046E-2</c:v>
                </c:pt>
                <c:pt idx="248">
                  <c:v>3.9399870909594126E-2</c:v>
                </c:pt>
                <c:pt idx="249">
                  <c:v>1.518914268684504E-2</c:v>
                </c:pt>
                <c:pt idx="250">
                  <c:v>1.551643910787691E-2</c:v>
                </c:pt>
                <c:pt idx="251">
                  <c:v>2.8377586471801258E-2</c:v>
                </c:pt>
                <c:pt idx="252">
                  <c:v>2.1012386336165284E-2</c:v>
                </c:pt>
                <c:pt idx="253">
                  <c:v>2.866400638429889E-2</c:v>
                </c:pt>
                <c:pt idx="254">
                  <c:v>3.2065715631920073E-2</c:v>
                </c:pt>
                <c:pt idx="255">
                  <c:v>4.2300622455466022E-2</c:v>
                </c:pt>
                <c:pt idx="256">
                  <c:v>8.8709466512011323E-2</c:v>
                </c:pt>
                <c:pt idx="257">
                  <c:v>8.8110077560097866E-2</c:v>
                </c:pt>
                <c:pt idx="258">
                  <c:v>5.4339921850281948E-2</c:v>
                </c:pt>
                <c:pt idx="259">
                  <c:v>7.841372781323408E-2</c:v>
                </c:pt>
                <c:pt idx="260">
                  <c:v>2.8647641764132009E-2</c:v>
                </c:pt>
                <c:pt idx="261">
                  <c:v>6.1524104775145125E-2</c:v>
                </c:pt>
                <c:pt idx="262">
                  <c:v>2.4961961535099129E-2</c:v>
                </c:pt>
                <c:pt idx="263">
                  <c:v>1.4702577045916612E-2</c:v>
                </c:pt>
                <c:pt idx="264">
                  <c:v>1.6874976398841512E-2</c:v>
                </c:pt>
                <c:pt idx="265">
                  <c:v>4.6732593161690122E-2</c:v>
                </c:pt>
                <c:pt idx="266">
                  <c:v>2.5522292964034389E-2</c:v>
                </c:pt>
                <c:pt idx="267">
                  <c:v>2.1973873282730868E-2</c:v>
                </c:pt>
                <c:pt idx="268">
                  <c:v>1.6535879929333135E-2</c:v>
                </c:pt>
                <c:pt idx="269">
                  <c:v>2.917128808639002E-2</c:v>
                </c:pt>
                <c:pt idx="270">
                  <c:v>1.6505671206200372E-2</c:v>
                </c:pt>
                <c:pt idx="271">
                  <c:v>1.7498103485100346E-2</c:v>
                </c:pt>
                <c:pt idx="272">
                  <c:v>2.5464930995571428E-2</c:v>
                </c:pt>
                <c:pt idx="273">
                  <c:v>6.0706307626340293E-2</c:v>
                </c:pt>
                <c:pt idx="274">
                  <c:v>3.0159378519111178E-2</c:v>
                </c:pt>
                <c:pt idx="275">
                  <c:v>3.6300233414601403E-2</c:v>
                </c:pt>
                <c:pt idx="276">
                  <c:v>1.6859453062309907E-2</c:v>
                </c:pt>
                <c:pt idx="277">
                  <c:v>1.5702310883752357E-2</c:v>
                </c:pt>
                <c:pt idx="278">
                  <c:v>3.111212052325427E-2</c:v>
                </c:pt>
                <c:pt idx="279">
                  <c:v>1.4685182413874566E-2</c:v>
                </c:pt>
                <c:pt idx="280">
                  <c:v>1.7365307422405381E-2</c:v>
                </c:pt>
                <c:pt idx="281">
                  <c:v>2.2879328798813374E-2</c:v>
                </c:pt>
                <c:pt idx="282">
                  <c:v>1.8476329511663302E-2</c:v>
                </c:pt>
                <c:pt idx="283">
                  <c:v>1.4820836902691103E-2</c:v>
                </c:pt>
                <c:pt idx="284">
                  <c:v>2.9926044641402298E-2</c:v>
                </c:pt>
                <c:pt idx="285">
                  <c:v>1.4714313324997908E-2</c:v>
                </c:pt>
                <c:pt idx="286">
                  <c:v>1.7191963469032165E-2</c:v>
                </c:pt>
                <c:pt idx="287">
                  <c:v>2.1807500993690589E-2</c:v>
                </c:pt>
                <c:pt idx="288">
                  <c:v>1.5351152817214853E-2</c:v>
                </c:pt>
                <c:pt idx="289">
                  <c:v>1.66618107672343E-2</c:v>
                </c:pt>
                <c:pt idx="290">
                  <c:v>1.4731226921603235E-2</c:v>
                </c:pt>
                <c:pt idx="291">
                  <c:v>2.541216537063665E-2</c:v>
                </c:pt>
                <c:pt idx="292">
                  <c:v>3.4641770784048086E-2</c:v>
                </c:pt>
                <c:pt idx="293">
                  <c:v>3.0519101942371424E-2</c:v>
                </c:pt>
                <c:pt idx="294">
                  <c:v>2.1962983278942198E-2</c:v>
                </c:pt>
                <c:pt idx="295">
                  <c:v>3.2048137326237076E-2</c:v>
                </c:pt>
                <c:pt idx="296">
                  <c:v>1.7718622259971051E-2</c:v>
                </c:pt>
                <c:pt idx="297">
                  <c:v>2.4130596156619138E-2</c:v>
                </c:pt>
                <c:pt idx="298">
                  <c:v>1.5532149269114464E-2</c:v>
                </c:pt>
                <c:pt idx="299">
                  <c:v>5.2243670200975569E-2</c:v>
                </c:pt>
                <c:pt idx="300">
                  <c:v>5.5240408962059305E-2</c:v>
                </c:pt>
                <c:pt idx="301">
                  <c:v>1.539742709407022E-2</c:v>
                </c:pt>
                <c:pt idx="302">
                  <c:v>2.4937196780957148E-2</c:v>
                </c:pt>
                <c:pt idx="303">
                  <c:v>1.8293271742638954E-2</c:v>
                </c:pt>
                <c:pt idx="304">
                  <c:v>4.4348319345352667E-2</c:v>
                </c:pt>
                <c:pt idx="305">
                  <c:v>2.9883770277806174E-2</c:v>
                </c:pt>
                <c:pt idx="306">
                  <c:v>1.7312892566839284E-2</c:v>
                </c:pt>
                <c:pt idx="307">
                  <c:v>1.4780500176514345E-2</c:v>
                </c:pt>
                <c:pt idx="308">
                  <c:v>2.1209677334065775E-2</c:v>
                </c:pt>
                <c:pt idx="309">
                  <c:v>1.4783671581615939E-2</c:v>
                </c:pt>
                <c:pt idx="310">
                  <c:v>1.4713550584476202E-2</c:v>
                </c:pt>
                <c:pt idx="311">
                  <c:v>1.6266982183867351E-2</c:v>
                </c:pt>
                <c:pt idx="312">
                  <c:v>1.6294175761652017E-2</c:v>
                </c:pt>
                <c:pt idx="313">
                  <c:v>6.0472978588717786E-2</c:v>
                </c:pt>
                <c:pt idx="314">
                  <c:v>6.9214308286517326E-2</c:v>
                </c:pt>
                <c:pt idx="315">
                  <c:v>5.4881512992408885E-2</c:v>
                </c:pt>
                <c:pt idx="316">
                  <c:v>1.4685182413874563E-2</c:v>
                </c:pt>
                <c:pt idx="317">
                  <c:v>1.7889639154892764E-2</c:v>
                </c:pt>
                <c:pt idx="318">
                  <c:v>1.5142586535979852E-2</c:v>
                </c:pt>
                <c:pt idx="319">
                  <c:v>3.6655237667629958E-2</c:v>
                </c:pt>
                <c:pt idx="320">
                  <c:v>3.4921242339445359E-2</c:v>
                </c:pt>
                <c:pt idx="321">
                  <c:v>6.317180973151057E-2</c:v>
                </c:pt>
                <c:pt idx="322">
                  <c:v>7.1044840260371805E-2</c:v>
                </c:pt>
                <c:pt idx="323">
                  <c:v>4.8814668754217132E-2</c:v>
                </c:pt>
                <c:pt idx="324">
                  <c:v>3.2986668767566805E-2</c:v>
                </c:pt>
                <c:pt idx="325">
                  <c:v>3.3711455029028572E-2</c:v>
                </c:pt>
                <c:pt idx="326">
                  <c:v>2.5626786674874513E-2</c:v>
                </c:pt>
                <c:pt idx="327">
                  <c:v>5.1489794505064058E-2</c:v>
                </c:pt>
                <c:pt idx="328">
                  <c:v>5.3775223004893166E-2</c:v>
                </c:pt>
                <c:pt idx="329">
                  <c:v>2.538662464536473E-2</c:v>
                </c:pt>
                <c:pt idx="330">
                  <c:v>3.5246430051981623E-2</c:v>
                </c:pt>
                <c:pt idx="331">
                  <c:v>1.7504288043819059E-2</c:v>
                </c:pt>
                <c:pt idx="332">
                  <c:v>6.0986848229584181E-2</c:v>
                </c:pt>
                <c:pt idx="333">
                  <c:v>2.7838368926394016E-2</c:v>
                </c:pt>
                <c:pt idx="334">
                  <c:v>1.5673461317238891E-2</c:v>
                </c:pt>
                <c:pt idx="335">
                  <c:v>2.3209896011008157E-2</c:v>
                </c:pt>
                <c:pt idx="336">
                  <c:v>5.3124137327600345E-2</c:v>
                </c:pt>
                <c:pt idx="337">
                  <c:v>2.6294107142221333E-2</c:v>
                </c:pt>
                <c:pt idx="338">
                  <c:v>1.4685182413874559E-2</c:v>
                </c:pt>
                <c:pt idx="339">
                  <c:v>4.1927610582723276E-2</c:v>
                </c:pt>
                <c:pt idx="340">
                  <c:v>3.5606271511295889E-2</c:v>
                </c:pt>
                <c:pt idx="341">
                  <c:v>2.3028353792302978E-2</c:v>
                </c:pt>
                <c:pt idx="342">
                  <c:v>1.8165308369615059E-2</c:v>
                </c:pt>
                <c:pt idx="343">
                  <c:v>4.2091642522677199E-2</c:v>
                </c:pt>
                <c:pt idx="344">
                  <c:v>1.4967129018330732E-2</c:v>
                </c:pt>
                <c:pt idx="345">
                  <c:v>4.5227768238931071E-2</c:v>
                </c:pt>
                <c:pt idx="346">
                  <c:v>2.3137608986825056E-2</c:v>
                </c:pt>
                <c:pt idx="347">
                  <c:v>4.4108699591747569E-2</c:v>
                </c:pt>
                <c:pt idx="348">
                  <c:v>2.7031673444370689E-2</c:v>
                </c:pt>
                <c:pt idx="349">
                  <c:v>3.5822702887933676E-2</c:v>
                </c:pt>
                <c:pt idx="350">
                  <c:v>1.9180521887112671E-2</c:v>
                </c:pt>
                <c:pt idx="351">
                  <c:v>2.3367650679129947E-2</c:v>
                </c:pt>
                <c:pt idx="352">
                  <c:v>2.3083175485959569E-2</c:v>
                </c:pt>
                <c:pt idx="353">
                  <c:v>2.3501362664680985E-2</c:v>
                </c:pt>
                <c:pt idx="354">
                  <c:v>3.051310342234272E-2</c:v>
                </c:pt>
                <c:pt idx="355">
                  <c:v>1.6011147819523657E-2</c:v>
                </c:pt>
                <c:pt idx="356">
                  <c:v>1.6633749227644982E-2</c:v>
                </c:pt>
                <c:pt idx="357">
                  <c:v>4.9144459985402983E-2</c:v>
                </c:pt>
                <c:pt idx="358">
                  <c:v>1.8023697894111124E-2</c:v>
                </c:pt>
                <c:pt idx="359">
                  <c:v>2.059348162399318E-2</c:v>
                </c:pt>
                <c:pt idx="360">
                  <c:v>4.6633949552147558E-2</c:v>
                </c:pt>
                <c:pt idx="361">
                  <c:v>2.8286168639329066E-2</c:v>
                </c:pt>
                <c:pt idx="362">
                  <c:v>2.2434631825685239E-2</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8576"/>
        <c:axId val="950450960"/>
      </c:lineChart>
      <c:catAx>
        <c:axId val="95045803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63472"/>
        <c:crosses val="autoZero"/>
        <c:auto val="0"/>
        <c:lblAlgn val="ctr"/>
        <c:lblOffset val="100"/>
        <c:tickLblSkip val="48"/>
        <c:tickMarkSkip val="24"/>
        <c:noMultiLvlLbl val="0"/>
      </c:catAx>
      <c:valAx>
        <c:axId val="95046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58032"/>
        <c:crosses val="autoZero"/>
        <c:crossBetween val="between"/>
      </c:valAx>
      <c:valAx>
        <c:axId val="9504509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8576"/>
        <c:crosses val="max"/>
        <c:crossBetween val="between"/>
      </c:valAx>
      <c:catAx>
        <c:axId val="950458576"/>
        <c:scaling>
          <c:orientation val="minMax"/>
        </c:scaling>
        <c:delete val="1"/>
        <c:axPos val="b"/>
        <c:numFmt formatCode="ddmmmyyyy" sourceLinked="1"/>
        <c:majorTickMark val="out"/>
        <c:minorTickMark val="none"/>
        <c:tickLblPos val="nextTo"/>
        <c:crossAx val="95045096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PUD No. 1 of Douglas County (DOP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67.350341647670817</c:v>
                </c:pt>
                <c:pt idx="1">
                  <c:v>94.375143997014334</c:v>
                </c:pt>
                <c:pt idx="2">
                  <c:v>63.788492189769656</c:v>
                </c:pt>
                <c:pt idx="3">
                  <c:v>85.737074663589723</c:v>
                </c:pt>
                <c:pt idx="4">
                  <c:v>55.626966750503499</c:v>
                </c:pt>
                <c:pt idx="5">
                  <c:v>95.897476443859091</c:v>
                </c:pt>
                <c:pt idx="6">
                  <c:v>57.84644106839712</c:v>
                </c:pt>
                <c:pt idx="7">
                  <c:v>80.018136952314663</c:v>
                </c:pt>
                <c:pt idx="8">
                  <c:v>56.233271939799003</c:v>
                </c:pt>
                <c:pt idx="9">
                  <c:v>40.181994034234947</c:v>
                </c:pt>
                <c:pt idx="10">
                  <c:v>59.169756084365055</c:v>
                </c:pt>
                <c:pt idx="11">
                  <c:v>35.414192232950001</c:v>
                </c:pt>
                <c:pt idx="12">
                  <c:v>33.984450508357575</c:v>
                </c:pt>
                <c:pt idx="13">
                  <c:v>35.172554715806903</c:v>
                </c:pt>
                <c:pt idx="14">
                  <c:v>46.09705290859192</c:v>
                </c:pt>
                <c:pt idx="15">
                  <c:v>31.150946212498841</c:v>
                </c:pt>
                <c:pt idx="16">
                  <c:v>30.27667771709562</c:v>
                </c:pt>
                <c:pt idx="17">
                  <c:v>29.032286330302632</c:v>
                </c:pt>
                <c:pt idx="18">
                  <c:v>29.413595867345702</c:v>
                </c:pt>
                <c:pt idx="19">
                  <c:v>37.341943280467667</c:v>
                </c:pt>
                <c:pt idx="20">
                  <c:v>31.830025330585983</c:v>
                </c:pt>
                <c:pt idx="21">
                  <c:v>34.950553786477286</c:v>
                </c:pt>
                <c:pt idx="22">
                  <c:v>32.533100856863634</c:v>
                </c:pt>
                <c:pt idx="23">
                  <c:v>31.887452307907452</c:v>
                </c:pt>
                <c:pt idx="24">
                  <c:v>31.751905901006815</c:v>
                </c:pt>
                <c:pt idx="25">
                  <c:v>32.074995011221695</c:v>
                </c:pt>
                <c:pt idx="26">
                  <c:v>32.771291282604217</c:v>
                </c:pt>
                <c:pt idx="27">
                  <c:v>30.185050224292592</c:v>
                </c:pt>
                <c:pt idx="28">
                  <c:v>29.209167525099605</c:v>
                </c:pt>
                <c:pt idx="29">
                  <c:v>29.944938885832176</c:v>
                </c:pt>
                <c:pt idx="30">
                  <c:v>30.853358457447012</c:v>
                </c:pt>
                <c:pt idx="31">
                  <c:v>31.698014400150978</c:v>
                </c:pt>
                <c:pt idx="32">
                  <c:v>33.410162893020036</c:v>
                </c:pt>
                <c:pt idx="33">
                  <c:v>33.120331942600295</c:v>
                </c:pt>
                <c:pt idx="34">
                  <c:v>30.67171420583999</c:v>
                </c:pt>
                <c:pt idx="35">
                  <c:v>29.091656294274529</c:v>
                </c:pt>
                <c:pt idx="36">
                  <c:v>31.110417345488468</c:v>
                </c:pt>
                <c:pt idx="37">
                  <c:v>32.02605810601969</c:v>
                </c:pt>
                <c:pt idx="38">
                  <c:v>32.44633244622559</c:v>
                </c:pt>
                <c:pt idx="39">
                  <c:v>32.1627734812309</c:v>
                </c:pt>
                <c:pt idx="40">
                  <c:v>31.7409762926839</c:v>
                </c:pt>
                <c:pt idx="41">
                  <c:v>29.622339093225303</c:v>
                </c:pt>
                <c:pt idx="42">
                  <c:v>28.658826737214849</c:v>
                </c:pt>
                <c:pt idx="43">
                  <c:v>29.791233867172199</c:v>
                </c:pt>
                <c:pt idx="44">
                  <c:v>31.250273287734164</c:v>
                </c:pt>
                <c:pt idx="45">
                  <c:v>31.946609781704961</c:v>
                </c:pt>
                <c:pt idx="46">
                  <c:v>31.313805793118231</c:v>
                </c:pt>
                <c:pt idx="47">
                  <c:v>28.196413512501479</c:v>
                </c:pt>
                <c:pt idx="48">
                  <c:v>26.397917965991816</c:v>
                </c:pt>
                <c:pt idx="49">
                  <c:v>25.644935755189291</c:v>
                </c:pt>
                <c:pt idx="50">
                  <c:v>27.683509227015399</c:v>
                </c:pt>
                <c:pt idx="51">
                  <c:v>28.196413512501479</c:v>
                </c:pt>
                <c:pt idx="52">
                  <c:v>29.581921192775596</c:v>
                </c:pt>
                <c:pt idx="53">
                  <c:v>28.935795014955453</c:v>
                </c:pt>
                <c:pt idx="54">
                  <c:v>28.596079189503634</c:v>
                </c:pt>
                <c:pt idx="55">
                  <c:v>27.430387631580704</c:v>
                </c:pt>
                <c:pt idx="56">
                  <c:v>26.730972696826942</c:v>
                </c:pt>
                <c:pt idx="57">
                  <c:v>28.549644213525365</c:v>
                </c:pt>
                <c:pt idx="58">
                  <c:v>29.415396410861209</c:v>
                </c:pt>
                <c:pt idx="59">
                  <c:v>29.54861571969208</c:v>
                </c:pt>
                <c:pt idx="60">
                  <c:v>29.601904476625705</c:v>
                </c:pt>
                <c:pt idx="61">
                  <c:v>29.34878288119101</c:v>
                </c:pt>
                <c:pt idx="62">
                  <c:v>27.830053308582844</c:v>
                </c:pt>
                <c:pt idx="63">
                  <c:v>26.924144440711309</c:v>
                </c:pt>
                <c:pt idx="64">
                  <c:v>30.128130951345195</c:v>
                </c:pt>
                <c:pt idx="65">
                  <c:v>31.786743510904099</c:v>
                </c:pt>
                <c:pt idx="66">
                  <c:v>33.205556664261721</c:v>
                </c:pt>
                <c:pt idx="67">
                  <c:v>31.986576349405176</c:v>
                </c:pt>
                <c:pt idx="68">
                  <c:v>32.099814957889116</c:v>
                </c:pt>
                <c:pt idx="69">
                  <c:v>32.326292174857009</c:v>
                </c:pt>
                <c:pt idx="70">
                  <c:v>33.318795272745668</c:v>
                </c:pt>
                <c:pt idx="71">
                  <c:v>37.108958109649357</c:v>
                </c:pt>
                <c:pt idx="72">
                  <c:v>36.529607833888733</c:v>
                </c:pt>
                <c:pt idx="73">
                  <c:v>35.01737440000479</c:v>
                </c:pt>
                <c:pt idx="74">
                  <c:v>35.616872915508019</c:v>
                </c:pt>
                <c:pt idx="75">
                  <c:v>36.616037108013366</c:v>
                </c:pt>
                <c:pt idx="76">
                  <c:v>34.784236088420208</c:v>
                </c:pt>
                <c:pt idx="77">
                  <c:v>30.201402992128919</c:v>
                </c:pt>
                <c:pt idx="78">
                  <c:v>29.042372528822693</c:v>
                </c:pt>
                <c:pt idx="79">
                  <c:v>30.727629466848409</c:v>
                </c:pt>
                <c:pt idx="80">
                  <c:v>31.54028301008611</c:v>
                </c:pt>
                <c:pt idx="81">
                  <c:v>32.752602230325955</c:v>
                </c:pt>
                <c:pt idx="82">
                  <c:v>33.571916868180359</c:v>
                </c:pt>
                <c:pt idx="83">
                  <c:v>32.992401636527248</c:v>
                </c:pt>
                <c:pt idx="84">
                  <c:v>33.332117461979067</c:v>
                </c:pt>
                <c:pt idx="85">
                  <c:v>37.448673935101191</c:v>
                </c:pt>
                <c:pt idx="86">
                  <c:v>39.740090483246831</c:v>
                </c:pt>
                <c:pt idx="87">
                  <c:v>39.04733664310978</c:v>
                </c:pt>
                <c:pt idx="88">
                  <c:v>38.854164899225403</c:v>
                </c:pt>
                <c:pt idx="89">
                  <c:v>39.473646698578733</c:v>
                </c:pt>
                <c:pt idx="90">
                  <c:v>38.547754546857092</c:v>
                </c:pt>
                <c:pt idx="91">
                  <c:v>36.376237701812087</c:v>
                </c:pt>
                <c:pt idx="92">
                  <c:v>36.489476310296034</c:v>
                </c:pt>
                <c:pt idx="93">
                  <c:v>39.533596550129062</c:v>
                </c:pt>
                <c:pt idx="94">
                  <c:v>40.792543432685811</c:v>
                </c:pt>
                <c:pt idx="95">
                  <c:v>40.925765325019867</c:v>
                </c:pt>
                <c:pt idx="96">
                  <c:v>40.93242641963657</c:v>
                </c:pt>
                <c:pt idx="97">
                  <c:v>39.020692264642953</c:v>
                </c:pt>
                <c:pt idx="98">
                  <c:v>39.307119333161182</c:v>
                </c:pt>
                <c:pt idx="99">
                  <c:v>42.51110584379505</c:v>
                </c:pt>
                <c:pt idx="100">
                  <c:v>43.790036010201931</c:v>
                </c:pt>
                <c:pt idx="101">
                  <c:v>44.362890147238339</c:v>
                </c:pt>
                <c:pt idx="102">
                  <c:v>44.929083189658037</c:v>
                </c:pt>
                <c:pt idx="103">
                  <c:v>44.356229052621636</c:v>
                </c:pt>
                <c:pt idx="104">
                  <c:v>42.511105843795043</c:v>
                </c:pt>
                <c:pt idx="105">
                  <c:v>41.23217567738817</c:v>
                </c:pt>
                <c:pt idx="106">
                  <c:v>41.585213692073417</c:v>
                </c:pt>
                <c:pt idx="107">
                  <c:v>41.158903636604471</c:v>
                </c:pt>
                <c:pt idx="108">
                  <c:v>40.246333674116215</c:v>
                </c:pt>
                <c:pt idx="109">
                  <c:v>37.77506757131961</c:v>
                </c:pt>
                <c:pt idx="110">
                  <c:v>36.482815215679331</c:v>
                </c:pt>
                <c:pt idx="111">
                  <c:v>36.296304566411663</c:v>
                </c:pt>
                <c:pt idx="112">
                  <c:v>37.128941393499474</c:v>
                </c:pt>
                <c:pt idx="113">
                  <c:v>40.779221243452412</c:v>
                </c:pt>
                <c:pt idx="114">
                  <c:v>38.742945580578038</c:v>
                </c:pt>
                <c:pt idx="115">
                  <c:v>42.440802527269412</c:v>
                </c:pt>
                <c:pt idx="116">
                  <c:v>41.064200944973166</c:v>
                </c:pt>
                <c:pt idx="117">
                  <c:v>40.685965918818589</c:v>
                </c:pt>
                <c:pt idx="118">
                  <c:v>37.651603007474989</c:v>
                </c:pt>
                <c:pt idx="119">
                  <c:v>45.623458268057092</c:v>
                </c:pt>
                <c:pt idx="120">
                  <c:v>39.553579833979164</c:v>
                </c:pt>
                <c:pt idx="121">
                  <c:v>40.9793459894397</c:v>
                </c:pt>
                <c:pt idx="122">
                  <c:v>41.725096679024162</c:v>
                </c:pt>
                <c:pt idx="123">
                  <c:v>40.879137662702952</c:v>
                </c:pt>
                <c:pt idx="124">
                  <c:v>39.393713563178309</c:v>
                </c:pt>
                <c:pt idx="125">
                  <c:v>37.948103378708048</c:v>
                </c:pt>
                <c:pt idx="126">
                  <c:v>38.454985538262207</c:v>
                </c:pt>
                <c:pt idx="127">
                  <c:v>39.70338617884962</c:v>
                </c:pt>
                <c:pt idx="128">
                  <c:v>39.313780427777878</c:v>
                </c:pt>
                <c:pt idx="129">
                  <c:v>39.670026050208456</c:v>
                </c:pt>
                <c:pt idx="130">
                  <c:v>39.526935455512358</c:v>
                </c:pt>
                <c:pt idx="131">
                  <c:v>40.041367868171932</c:v>
                </c:pt>
                <c:pt idx="132">
                  <c:v>34.62251658331995</c:v>
                </c:pt>
                <c:pt idx="133">
                  <c:v>33.518040403024031</c:v>
                </c:pt>
                <c:pt idx="134">
                  <c:v>37.029024974248941</c:v>
                </c:pt>
                <c:pt idx="135">
                  <c:v>68.808041225806235</c:v>
                </c:pt>
                <c:pt idx="136">
                  <c:v>39.200913413558936</c:v>
                </c:pt>
                <c:pt idx="137">
                  <c:v>40.152397006764758</c:v>
                </c:pt>
                <c:pt idx="138">
                  <c:v>187.71701953295468</c:v>
                </c:pt>
                <c:pt idx="139">
                  <c:v>84.374673340803568</c:v>
                </c:pt>
                <c:pt idx="140">
                  <c:v>85.477437686650859</c:v>
                </c:pt>
                <c:pt idx="141">
                  <c:v>110.48188680487154</c:v>
                </c:pt>
                <c:pt idx="142">
                  <c:v>36.1951011320755</c:v>
                </c:pt>
                <c:pt idx="143">
                  <c:v>35.330116269678982</c:v>
                </c:pt>
                <c:pt idx="144">
                  <c:v>35.102896430495875</c:v>
                </c:pt>
                <c:pt idx="145">
                  <c:v>33.354769684439049</c:v>
                </c:pt>
                <c:pt idx="146">
                  <c:v>47.734249571647219</c:v>
                </c:pt>
                <c:pt idx="147">
                  <c:v>31.064307222335589</c:v>
                </c:pt>
                <c:pt idx="148">
                  <c:v>53.995435450063695</c:v>
                </c:pt>
                <c:pt idx="149">
                  <c:v>31.280500320034722</c:v>
                </c:pt>
                <c:pt idx="150">
                  <c:v>48.113752960499923</c:v>
                </c:pt>
                <c:pt idx="151">
                  <c:v>32.749781214059325</c:v>
                </c:pt>
                <c:pt idx="152">
                  <c:v>30.881495112950578</c:v>
                </c:pt>
                <c:pt idx="153">
                  <c:v>34.675338885374444</c:v>
                </c:pt>
                <c:pt idx="154">
                  <c:v>63.828832514862427</c:v>
                </c:pt>
                <c:pt idx="155">
                  <c:v>68.350616362414712</c:v>
                </c:pt>
                <c:pt idx="156">
                  <c:v>40.631668307605629</c:v>
                </c:pt>
                <c:pt idx="157">
                  <c:v>160.95498989387175</c:v>
                </c:pt>
                <c:pt idx="158">
                  <c:v>60.525616590433515</c:v>
                </c:pt>
                <c:pt idx="159">
                  <c:v>49.211467005513221</c:v>
                </c:pt>
                <c:pt idx="160">
                  <c:v>75.017596303149134</c:v>
                </c:pt>
                <c:pt idx="161">
                  <c:v>43.997306543900926</c:v>
                </c:pt>
                <c:pt idx="162">
                  <c:v>32.686669947604841</c:v>
                </c:pt>
                <c:pt idx="163">
                  <c:v>33.673108721579254</c:v>
                </c:pt>
                <c:pt idx="164">
                  <c:v>32.648577294110133</c:v>
                </c:pt>
                <c:pt idx="165">
                  <c:v>32.791256618575908</c:v>
                </c:pt>
                <c:pt idx="166">
                  <c:v>140.14196526003983</c:v>
                </c:pt>
                <c:pt idx="167">
                  <c:v>34.172138898744386</c:v>
                </c:pt>
                <c:pt idx="168">
                  <c:v>33.781048395541731</c:v>
                </c:pt>
                <c:pt idx="169">
                  <c:v>72.687694766619629</c:v>
                </c:pt>
                <c:pt idx="170">
                  <c:v>32.206392471756359</c:v>
                </c:pt>
                <c:pt idx="171">
                  <c:v>55.407772495121243</c:v>
                </c:pt>
                <c:pt idx="172">
                  <c:v>57.313575158605936</c:v>
                </c:pt>
                <c:pt idx="173">
                  <c:v>98.672870336494157</c:v>
                </c:pt>
                <c:pt idx="174">
                  <c:v>159.85220143041323</c:v>
                </c:pt>
                <c:pt idx="175">
                  <c:v>119.37250733223756</c:v>
                </c:pt>
                <c:pt idx="176">
                  <c:v>40.218528359086271</c:v>
                </c:pt>
                <c:pt idx="177">
                  <c:v>45.288171785313487</c:v>
                </c:pt>
                <c:pt idx="178">
                  <c:v>121.4611317091933</c:v>
                </c:pt>
                <c:pt idx="179">
                  <c:v>35.565022358962572</c:v>
                </c:pt>
                <c:pt idx="180">
                  <c:v>30.900817926882684</c:v>
                </c:pt>
                <c:pt idx="181">
                  <c:v>135.58297963889058</c:v>
                </c:pt>
                <c:pt idx="182">
                  <c:v>49.727747052134823</c:v>
                </c:pt>
                <c:pt idx="183">
                  <c:v>52.223795935108122</c:v>
                </c:pt>
                <c:pt idx="184">
                  <c:v>128.77892397514802</c:v>
                </c:pt>
                <c:pt idx="185">
                  <c:v>78.278483328536325</c:v>
                </c:pt>
                <c:pt idx="186">
                  <c:v>32.586927786279574</c:v>
                </c:pt>
                <c:pt idx="187">
                  <c:v>69.157570955036803</c:v>
                </c:pt>
                <c:pt idx="188">
                  <c:v>34.448647662067636</c:v>
                </c:pt>
                <c:pt idx="189">
                  <c:v>166.64248722068905</c:v>
                </c:pt>
                <c:pt idx="190">
                  <c:v>105.83118068235578</c:v>
                </c:pt>
                <c:pt idx="191">
                  <c:v>69.883797793989501</c:v>
                </c:pt>
                <c:pt idx="192">
                  <c:v>37.426475906067452</c:v>
                </c:pt>
                <c:pt idx="193">
                  <c:v>32.659346905692125</c:v>
                </c:pt>
                <c:pt idx="194">
                  <c:v>31.986576349405176</c:v>
                </c:pt>
                <c:pt idx="195">
                  <c:v>32.939112879593623</c:v>
                </c:pt>
                <c:pt idx="196">
                  <c:v>37.864931856445999</c:v>
                </c:pt>
                <c:pt idx="197">
                  <c:v>30.361269262929781</c:v>
                </c:pt>
                <c:pt idx="198">
                  <c:v>33.698477665897713</c:v>
                </c:pt>
                <c:pt idx="199">
                  <c:v>37.208874528899905</c:v>
                </c:pt>
                <c:pt idx="200">
                  <c:v>41.225514582771474</c:v>
                </c:pt>
                <c:pt idx="201">
                  <c:v>55.21478112201364</c:v>
                </c:pt>
                <c:pt idx="202">
                  <c:v>45.523240119622415</c:v>
                </c:pt>
                <c:pt idx="203">
                  <c:v>79.134904676418444</c:v>
                </c:pt>
                <c:pt idx="204">
                  <c:v>41.65848573285713</c:v>
                </c:pt>
                <c:pt idx="205">
                  <c:v>51.075203065032369</c:v>
                </c:pt>
                <c:pt idx="206">
                  <c:v>62.840230692921132</c:v>
                </c:pt>
                <c:pt idx="207">
                  <c:v>50.937390533923654</c:v>
                </c:pt>
                <c:pt idx="208">
                  <c:v>50.251297788403313</c:v>
                </c:pt>
                <c:pt idx="209">
                  <c:v>46.574373559983549</c:v>
                </c:pt>
                <c:pt idx="210">
                  <c:v>45.521920610544555</c:v>
                </c:pt>
                <c:pt idx="211">
                  <c:v>48.825832899964922</c:v>
                </c:pt>
                <c:pt idx="212">
                  <c:v>47.466960238621667</c:v>
                </c:pt>
                <c:pt idx="213">
                  <c:v>46.934072669285484</c:v>
                </c:pt>
                <c:pt idx="214">
                  <c:v>44.942405378891451</c:v>
                </c:pt>
                <c:pt idx="215">
                  <c:v>55.820104165208164</c:v>
                </c:pt>
                <c:pt idx="216">
                  <c:v>53.915666317989853</c:v>
                </c:pt>
                <c:pt idx="217">
                  <c:v>85.933873801798796</c:v>
                </c:pt>
                <c:pt idx="218">
                  <c:v>49.332066731298369</c:v>
                </c:pt>
                <c:pt idx="219">
                  <c:v>49.292100163598157</c:v>
                </c:pt>
                <c:pt idx="220">
                  <c:v>50.151381369152766</c:v>
                </c:pt>
                <c:pt idx="221">
                  <c:v>45.588531556711587</c:v>
                </c:pt>
                <c:pt idx="222">
                  <c:v>45.188865879709439</c:v>
                </c:pt>
                <c:pt idx="223">
                  <c:v>52.180454248975906</c:v>
                </c:pt>
                <c:pt idx="224">
                  <c:v>43.923257902535987</c:v>
                </c:pt>
                <c:pt idx="225">
                  <c:v>51.070612426257696</c:v>
                </c:pt>
                <c:pt idx="226">
                  <c:v>56.312893889602535</c:v>
                </c:pt>
                <c:pt idx="227">
                  <c:v>78.580971239020172</c:v>
                </c:pt>
                <c:pt idx="228">
                  <c:v>53.082263000501847</c:v>
                </c:pt>
                <c:pt idx="229">
                  <c:v>89.076250629059302</c:v>
                </c:pt>
                <c:pt idx="230">
                  <c:v>253.97288601353614</c:v>
                </c:pt>
                <c:pt idx="231">
                  <c:v>119.24592236467973</c:v>
                </c:pt>
                <c:pt idx="232">
                  <c:v>83.65020169493225</c:v>
                </c:pt>
                <c:pt idx="233">
                  <c:v>156.71113804129305</c:v>
                </c:pt>
                <c:pt idx="234">
                  <c:v>61.29027330909841</c:v>
                </c:pt>
                <c:pt idx="235">
                  <c:v>105.89403160195464</c:v>
                </c:pt>
                <c:pt idx="236">
                  <c:v>134.33626343270228</c:v>
                </c:pt>
                <c:pt idx="237">
                  <c:v>56.438959604963074</c:v>
                </c:pt>
                <c:pt idx="238">
                  <c:v>65.033266418351232</c:v>
                </c:pt>
                <c:pt idx="239">
                  <c:v>77.012659051170175</c:v>
                </c:pt>
                <c:pt idx="240">
                  <c:v>60.446168318491694</c:v>
                </c:pt>
                <c:pt idx="241">
                  <c:v>80.368268544241957</c:v>
                </c:pt>
                <c:pt idx="242">
                  <c:v>68.052885486777683</c:v>
                </c:pt>
                <c:pt idx="243">
                  <c:v>64.986841629901861</c:v>
                </c:pt>
                <c:pt idx="244">
                  <c:v>89.291674585525428</c:v>
                </c:pt>
                <c:pt idx="245">
                  <c:v>140.34623897179196</c:v>
                </c:pt>
                <c:pt idx="246">
                  <c:v>76.668599074797285</c:v>
                </c:pt>
                <c:pt idx="247">
                  <c:v>85.612156825772445</c:v>
                </c:pt>
                <c:pt idx="248">
                  <c:v>200.60761081737172</c:v>
                </c:pt>
                <c:pt idx="249">
                  <c:v>79.286522865715057</c:v>
                </c:pt>
                <c:pt idx="250">
                  <c:v>73.949807997052872</c:v>
                </c:pt>
                <c:pt idx="251">
                  <c:v>122.41150281991</c:v>
                </c:pt>
                <c:pt idx="252">
                  <c:v>82.357971138247962</c:v>
                </c:pt>
                <c:pt idx="253">
                  <c:v>100.98490333338603</c:v>
                </c:pt>
                <c:pt idx="254">
                  <c:v>107.06413475635878</c:v>
                </c:pt>
                <c:pt idx="255">
                  <c:v>137.20811349758122</c:v>
                </c:pt>
                <c:pt idx="256">
                  <c:v>324.76077701301966</c:v>
                </c:pt>
                <c:pt idx="257">
                  <c:v>299.22623884953083</c:v>
                </c:pt>
                <c:pt idx="258">
                  <c:v>179.2170858349285</c:v>
                </c:pt>
                <c:pt idx="259">
                  <c:v>265.83456635434294</c:v>
                </c:pt>
                <c:pt idx="260">
                  <c:v>101.66792878707844</c:v>
                </c:pt>
                <c:pt idx="261">
                  <c:v>209.49708092415676</c:v>
                </c:pt>
                <c:pt idx="262">
                  <c:v>84.783394859350949</c:v>
                </c:pt>
                <c:pt idx="263">
                  <c:v>49.283796921611781</c:v>
                </c:pt>
                <c:pt idx="264">
                  <c:v>57.162832482037004</c:v>
                </c:pt>
                <c:pt idx="265">
                  <c:v>148.57378843986086</c:v>
                </c:pt>
                <c:pt idx="266">
                  <c:v>80.296207055430202</c:v>
                </c:pt>
                <c:pt idx="267">
                  <c:v>71.355135502295312</c:v>
                </c:pt>
                <c:pt idx="268">
                  <c:v>52.196382337196113</c:v>
                </c:pt>
                <c:pt idx="269">
                  <c:v>92.927559502643135</c:v>
                </c:pt>
                <c:pt idx="270">
                  <c:v>53.313897478637067</c:v>
                </c:pt>
                <c:pt idx="271">
                  <c:v>54.741597071938521</c:v>
                </c:pt>
                <c:pt idx="272">
                  <c:v>77.33201776966132</c:v>
                </c:pt>
                <c:pt idx="273">
                  <c:v>180.11265351121367</c:v>
                </c:pt>
                <c:pt idx="274">
                  <c:v>91.547097028010285</c:v>
                </c:pt>
                <c:pt idx="275">
                  <c:v>115.3080959995163</c:v>
                </c:pt>
                <c:pt idx="276">
                  <c:v>54.624866518529124</c:v>
                </c:pt>
                <c:pt idx="277">
                  <c:v>50.761750173954262</c:v>
                </c:pt>
                <c:pt idx="278">
                  <c:v>107.67637034610505</c:v>
                </c:pt>
                <c:pt idx="279">
                  <c:v>52.249626173414057</c:v>
                </c:pt>
                <c:pt idx="280">
                  <c:v>58.366942148771159</c:v>
                </c:pt>
                <c:pt idx="281">
                  <c:v>78.42580024341278</c:v>
                </c:pt>
                <c:pt idx="282">
                  <c:v>62.645972140179801</c:v>
                </c:pt>
                <c:pt idx="283">
                  <c:v>49.935669871991323</c:v>
                </c:pt>
                <c:pt idx="284">
                  <c:v>97.965302037085934</c:v>
                </c:pt>
                <c:pt idx="285">
                  <c:v>43.569883873677256</c:v>
                </c:pt>
                <c:pt idx="286">
                  <c:v>53.269181290634549</c:v>
                </c:pt>
                <c:pt idx="287">
                  <c:v>76.472947801535838</c:v>
                </c:pt>
                <c:pt idx="288">
                  <c:v>61.199336897289029</c:v>
                </c:pt>
                <c:pt idx="289">
                  <c:v>63.325794204287448</c:v>
                </c:pt>
                <c:pt idx="290">
                  <c:v>53.836713495911894</c:v>
                </c:pt>
                <c:pt idx="291">
                  <c:v>88.548708792096036</c:v>
                </c:pt>
                <c:pt idx="292">
                  <c:v>118.33657309407796</c:v>
                </c:pt>
                <c:pt idx="293">
                  <c:v>98.522397748300136</c:v>
                </c:pt>
                <c:pt idx="294">
                  <c:v>64.15691244585814</c:v>
                </c:pt>
                <c:pt idx="295">
                  <c:v>96.219131171069492</c:v>
                </c:pt>
                <c:pt idx="296">
                  <c:v>52.128250663684554</c:v>
                </c:pt>
                <c:pt idx="297">
                  <c:v>71.747538263573063</c:v>
                </c:pt>
                <c:pt idx="298">
                  <c:v>48.133303610867188</c:v>
                </c:pt>
                <c:pt idx="299">
                  <c:v>161.26052368101477</c:v>
                </c:pt>
                <c:pt idx="300">
                  <c:v>170.460443146161</c:v>
                </c:pt>
                <c:pt idx="301">
                  <c:v>47.52025017828641</c:v>
                </c:pt>
                <c:pt idx="302">
                  <c:v>75.107268656528319</c:v>
                </c:pt>
                <c:pt idx="303">
                  <c:v>53.793978421464168</c:v>
                </c:pt>
                <c:pt idx="304">
                  <c:v>139.20329574704053</c:v>
                </c:pt>
                <c:pt idx="305">
                  <c:v>94.709248274546979</c:v>
                </c:pt>
                <c:pt idx="306">
                  <c:v>52.143955259324898</c:v>
                </c:pt>
                <c:pt idx="307">
                  <c:v>41.31208194050739</c:v>
                </c:pt>
                <c:pt idx="308">
                  <c:v>59.637846791680076</c:v>
                </c:pt>
                <c:pt idx="309">
                  <c:v>39.315921330213037</c:v>
                </c:pt>
                <c:pt idx="310">
                  <c:v>41.211716694550788</c:v>
                </c:pt>
                <c:pt idx="311">
                  <c:v>56.158431567079326</c:v>
                </c:pt>
                <c:pt idx="312">
                  <c:v>61.08597521117197</c:v>
                </c:pt>
                <c:pt idx="313">
                  <c:v>226.21615263453819</c:v>
                </c:pt>
                <c:pt idx="314">
                  <c:v>245.38425377952635</c:v>
                </c:pt>
                <c:pt idx="315">
                  <c:v>171.96682047317026</c:v>
                </c:pt>
                <c:pt idx="316">
                  <c:v>51.583516711743798</c:v>
                </c:pt>
                <c:pt idx="317">
                  <c:v>57.037618101868453</c:v>
                </c:pt>
                <c:pt idx="318">
                  <c:v>48.615737633544732</c:v>
                </c:pt>
                <c:pt idx="319">
                  <c:v>107.49068389165828</c:v>
                </c:pt>
                <c:pt idx="320">
                  <c:v>103.00770152380599</c:v>
                </c:pt>
                <c:pt idx="321">
                  <c:v>181.86874670732263</c:v>
                </c:pt>
                <c:pt idx="322">
                  <c:v>205.37270231575036</c:v>
                </c:pt>
                <c:pt idx="323">
                  <c:v>148.10775521267084</c:v>
                </c:pt>
                <c:pt idx="324">
                  <c:v>96.358622739125209</c:v>
                </c:pt>
                <c:pt idx="325">
                  <c:v>98.888688151576133</c:v>
                </c:pt>
                <c:pt idx="326">
                  <c:v>76.591384184461802</c:v>
                </c:pt>
                <c:pt idx="327">
                  <c:v>149.89499375561374</c:v>
                </c:pt>
                <c:pt idx="328">
                  <c:v>149.03548573445639</c:v>
                </c:pt>
                <c:pt idx="329">
                  <c:v>67.479030591139207</c:v>
                </c:pt>
                <c:pt idx="330">
                  <c:v>96.38882291886911</c:v>
                </c:pt>
                <c:pt idx="331">
                  <c:v>49.18719073194432</c:v>
                </c:pt>
                <c:pt idx="332">
                  <c:v>167.99862529518228</c:v>
                </c:pt>
                <c:pt idx="333">
                  <c:v>75.915247972657795</c:v>
                </c:pt>
                <c:pt idx="334">
                  <c:v>42.314975714729016</c:v>
                </c:pt>
                <c:pt idx="335">
                  <c:v>57.882087737806444</c:v>
                </c:pt>
                <c:pt idx="336">
                  <c:v>132.62841299231263</c:v>
                </c:pt>
                <c:pt idx="337">
                  <c:v>64.404831022124085</c:v>
                </c:pt>
                <c:pt idx="338">
                  <c:v>34.830863750737123</c:v>
                </c:pt>
                <c:pt idx="339">
                  <c:v>102.58345269625123</c:v>
                </c:pt>
                <c:pt idx="340">
                  <c:v>88.086202984009859</c:v>
                </c:pt>
                <c:pt idx="341">
                  <c:v>57.19954702699382</c:v>
                </c:pt>
                <c:pt idx="342">
                  <c:v>45.54881325000774</c:v>
                </c:pt>
                <c:pt idx="343">
                  <c:v>101.78196074080438</c:v>
                </c:pt>
                <c:pt idx="344">
                  <c:v>38.676839553950423</c:v>
                </c:pt>
                <c:pt idx="345">
                  <c:v>112.25805254575884</c:v>
                </c:pt>
                <c:pt idx="346">
                  <c:v>54.091515416759506</c:v>
                </c:pt>
                <c:pt idx="347">
                  <c:v>104.73870434033917</c:v>
                </c:pt>
                <c:pt idx="348">
                  <c:v>66.468916068045061</c:v>
                </c:pt>
                <c:pt idx="349">
                  <c:v>84.478156015262115</c:v>
                </c:pt>
                <c:pt idx="350">
                  <c:v>48.807834359981349</c:v>
                </c:pt>
                <c:pt idx="351">
                  <c:v>59.038661666297955</c:v>
                </c:pt>
                <c:pt idx="352">
                  <c:v>57.094898860092684</c:v>
                </c:pt>
                <c:pt idx="353">
                  <c:v>57.777478949919235</c:v>
                </c:pt>
                <c:pt idx="354">
                  <c:v>76.164422046952311</c:v>
                </c:pt>
                <c:pt idx="355">
                  <c:v>37.060757555963946</c:v>
                </c:pt>
                <c:pt idx="356">
                  <c:v>38.147270774543024</c:v>
                </c:pt>
                <c:pt idx="357">
                  <c:v>108.02498983464854</c:v>
                </c:pt>
                <c:pt idx="358">
                  <c:v>41.572018666053594</c:v>
                </c:pt>
                <c:pt idx="359">
                  <c:v>47.48059397753687</c:v>
                </c:pt>
                <c:pt idx="360">
                  <c:v>115.76943232797653</c:v>
                </c:pt>
                <c:pt idx="361">
                  <c:v>68.052470930591838</c:v>
                </c:pt>
                <c:pt idx="362">
                  <c:v>51.552578144497204</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7488"/>
        <c:axId val="95045476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00</c:formatCode>
                <c:ptCount val="366"/>
                <c:pt idx="0">
                  <c:v>2.8803474336234338E-2</c:v>
                </c:pt>
                <c:pt idx="1">
                  <c:v>3.8155387852319408E-2</c:v>
                </c:pt>
                <c:pt idx="2">
                  <c:v>2.6842791687614043E-2</c:v>
                </c:pt>
                <c:pt idx="3">
                  <c:v>3.4511168439810697E-2</c:v>
                </c:pt>
                <c:pt idx="4">
                  <c:v>2.5043153652745561E-2</c:v>
                </c:pt>
                <c:pt idx="5">
                  <c:v>4.3076099127477716E-2</c:v>
                </c:pt>
                <c:pt idx="6">
                  <c:v>2.8233212510119472E-2</c:v>
                </c:pt>
                <c:pt idx="7">
                  <c:v>4.0647369835901372E-2</c:v>
                </c:pt>
                <c:pt idx="8">
                  <c:v>2.7385243203870039E-2</c:v>
                </c:pt>
                <c:pt idx="9">
                  <c:v>1.8645764615397822E-2</c:v>
                </c:pt>
                <c:pt idx="10">
                  <c:v>2.5668403710884077E-2</c:v>
                </c:pt>
                <c:pt idx="11">
                  <c:v>1.5402413983153725E-2</c:v>
                </c:pt>
                <c:pt idx="12">
                  <c:v>1.602283988018291E-2</c:v>
                </c:pt>
                <c:pt idx="13">
                  <c:v>1.7155335747248278E-2</c:v>
                </c:pt>
                <c:pt idx="14">
                  <c:v>2.3202393786150664E-2</c:v>
                </c:pt>
                <c:pt idx="15">
                  <c:v>1.5302138823306414E-2</c:v>
                </c:pt>
                <c:pt idx="16">
                  <c:v>1.4922550688277072E-2</c:v>
                </c:pt>
                <c:pt idx="17">
                  <c:v>1.4686819433114224E-2</c:v>
                </c:pt>
                <c:pt idx="18">
                  <c:v>1.4741032443979922E-2</c:v>
                </c:pt>
                <c:pt idx="19">
                  <c:v>1.7765385195292322E-2</c:v>
                </c:pt>
                <c:pt idx="20">
                  <c:v>1.5730354280277171E-2</c:v>
                </c:pt>
                <c:pt idx="21">
                  <c:v>1.6871620295323748E-2</c:v>
                </c:pt>
                <c:pt idx="22">
                  <c:v>1.5029992625955302E-2</c:v>
                </c:pt>
                <c:pt idx="23">
                  <c:v>1.4710130802899962E-2</c:v>
                </c:pt>
                <c:pt idx="24">
                  <c:v>1.4693720988135523E-2</c:v>
                </c:pt>
                <c:pt idx="25">
                  <c:v>1.4722709869173345E-2</c:v>
                </c:pt>
                <c:pt idx="26">
                  <c:v>1.4771671271203213E-2</c:v>
                </c:pt>
                <c:pt idx="27">
                  <c:v>1.4699926093545378E-2</c:v>
                </c:pt>
                <c:pt idx="28">
                  <c:v>1.4698725156170985E-2</c:v>
                </c:pt>
                <c:pt idx="29">
                  <c:v>1.4946165081839108E-2</c:v>
                </c:pt>
                <c:pt idx="30">
                  <c:v>1.4893788290443797E-2</c:v>
                </c:pt>
                <c:pt idx="31">
                  <c:v>1.5054303426725731E-2</c:v>
                </c:pt>
                <c:pt idx="32">
                  <c:v>1.4850143813953593E-2</c:v>
                </c:pt>
                <c:pt idx="33">
                  <c:v>1.4807898237131505E-2</c:v>
                </c:pt>
                <c:pt idx="34">
                  <c:v>1.4741546669387172E-2</c:v>
                </c:pt>
                <c:pt idx="35">
                  <c:v>1.4829143884273643E-2</c:v>
                </c:pt>
                <c:pt idx="36">
                  <c:v>1.4864899932425396E-2</c:v>
                </c:pt>
                <c:pt idx="37">
                  <c:v>1.474938128717216E-2</c:v>
                </c:pt>
                <c:pt idx="38">
                  <c:v>1.4791528833250177E-2</c:v>
                </c:pt>
                <c:pt idx="39">
                  <c:v>1.474151635596492E-2</c:v>
                </c:pt>
                <c:pt idx="40">
                  <c:v>1.5026152277083265E-2</c:v>
                </c:pt>
                <c:pt idx="41">
                  <c:v>1.4828792282403807E-2</c:v>
                </c:pt>
                <c:pt idx="42">
                  <c:v>1.4738003872497924E-2</c:v>
                </c:pt>
                <c:pt idx="43">
                  <c:v>1.4782433042594006E-2</c:v>
                </c:pt>
                <c:pt idx="44">
                  <c:v>1.4686629182605944E-2</c:v>
                </c:pt>
                <c:pt idx="45">
                  <c:v>1.4685182413874559E-2</c:v>
                </c:pt>
                <c:pt idx="46">
                  <c:v>1.4685182413874559E-2</c:v>
                </c:pt>
                <c:pt idx="47">
                  <c:v>1.4685182413874558E-2</c:v>
                </c:pt>
                <c:pt idx="48">
                  <c:v>1.4685182413874559E-2</c:v>
                </c:pt>
                <c:pt idx="49">
                  <c:v>1.4784868793045348E-2</c:v>
                </c:pt>
                <c:pt idx="50">
                  <c:v>1.4685182413874563E-2</c:v>
                </c:pt>
                <c:pt idx="51">
                  <c:v>1.4685182413874558E-2</c:v>
                </c:pt>
                <c:pt idx="52">
                  <c:v>1.4685182413874563E-2</c:v>
                </c:pt>
                <c:pt idx="53">
                  <c:v>1.4685182413874559E-2</c:v>
                </c:pt>
                <c:pt idx="54">
                  <c:v>1.4685182413874563E-2</c:v>
                </c:pt>
                <c:pt idx="55">
                  <c:v>1.4685182413874563E-2</c:v>
                </c:pt>
                <c:pt idx="56">
                  <c:v>1.4685182413874561E-2</c:v>
                </c:pt>
                <c:pt idx="57">
                  <c:v>1.4747215704316375E-2</c:v>
                </c:pt>
                <c:pt idx="58">
                  <c:v>1.4685183703648741E-2</c:v>
                </c:pt>
                <c:pt idx="59">
                  <c:v>1.4685182413874561E-2</c:v>
                </c:pt>
                <c:pt idx="60">
                  <c:v>1.4685182413874563E-2</c:v>
                </c:pt>
                <c:pt idx="61">
                  <c:v>1.4685182413874563E-2</c:v>
                </c:pt>
                <c:pt idx="62">
                  <c:v>1.4685182413874559E-2</c:v>
                </c:pt>
                <c:pt idx="63">
                  <c:v>1.4685182413874558E-2</c:v>
                </c:pt>
                <c:pt idx="64">
                  <c:v>1.4685182413874559E-2</c:v>
                </c:pt>
                <c:pt idx="65">
                  <c:v>1.4685182413874559E-2</c:v>
                </c:pt>
                <c:pt idx="66">
                  <c:v>1.4685182413874559E-2</c:v>
                </c:pt>
                <c:pt idx="67">
                  <c:v>1.4685182413874559E-2</c:v>
                </c:pt>
                <c:pt idx="68">
                  <c:v>1.4685182413874559E-2</c:v>
                </c:pt>
                <c:pt idx="69">
                  <c:v>1.4685182413874563E-2</c:v>
                </c:pt>
                <c:pt idx="70">
                  <c:v>1.4685182413874559E-2</c:v>
                </c:pt>
                <c:pt idx="71">
                  <c:v>1.4685182413874559E-2</c:v>
                </c:pt>
                <c:pt idx="72">
                  <c:v>1.468524872770747E-2</c:v>
                </c:pt>
                <c:pt idx="73">
                  <c:v>1.4685182413874559E-2</c:v>
                </c:pt>
                <c:pt idx="74">
                  <c:v>1.4685182413874561E-2</c:v>
                </c:pt>
                <c:pt idx="75">
                  <c:v>1.4685182413874552E-2</c:v>
                </c:pt>
                <c:pt idx="76">
                  <c:v>1.4685182413874559E-2</c:v>
                </c:pt>
                <c:pt idx="77">
                  <c:v>1.4685182413874561E-2</c:v>
                </c:pt>
                <c:pt idx="78">
                  <c:v>1.4685182413874559E-2</c:v>
                </c:pt>
                <c:pt idx="79">
                  <c:v>1.4685182413874559E-2</c:v>
                </c:pt>
                <c:pt idx="80">
                  <c:v>1.4685182413874559E-2</c:v>
                </c:pt>
                <c:pt idx="81">
                  <c:v>1.4685182413874558E-2</c:v>
                </c:pt>
                <c:pt idx="82">
                  <c:v>1.4685182413874559E-2</c:v>
                </c:pt>
                <c:pt idx="83">
                  <c:v>1.4685182413874561E-2</c:v>
                </c:pt>
                <c:pt idx="84">
                  <c:v>1.4685182413874559E-2</c:v>
                </c:pt>
                <c:pt idx="85">
                  <c:v>1.4685182413874559E-2</c:v>
                </c:pt>
                <c:pt idx="86">
                  <c:v>1.4685182413874559E-2</c:v>
                </c:pt>
                <c:pt idx="87">
                  <c:v>1.4685182413874561E-2</c:v>
                </c:pt>
                <c:pt idx="88">
                  <c:v>1.4685182413874558E-2</c:v>
                </c:pt>
                <c:pt idx="89">
                  <c:v>1.4685182413874559E-2</c:v>
                </c:pt>
                <c:pt idx="90">
                  <c:v>1.4685182413874561E-2</c:v>
                </c:pt>
                <c:pt idx="91">
                  <c:v>1.4685182413874558E-2</c:v>
                </c:pt>
                <c:pt idx="92">
                  <c:v>1.4685182413874561E-2</c:v>
                </c:pt>
                <c:pt idx="93">
                  <c:v>1.4685182413874563E-2</c:v>
                </c:pt>
                <c:pt idx="94">
                  <c:v>1.4685182413874558E-2</c:v>
                </c:pt>
                <c:pt idx="95">
                  <c:v>1.4685182413874559E-2</c:v>
                </c:pt>
                <c:pt idx="96">
                  <c:v>1.4685182413874559E-2</c:v>
                </c:pt>
                <c:pt idx="97">
                  <c:v>1.4685182413874556E-2</c:v>
                </c:pt>
                <c:pt idx="98">
                  <c:v>1.4685182413874565E-2</c:v>
                </c:pt>
                <c:pt idx="99">
                  <c:v>1.4685182413874559E-2</c:v>
                </c:pt>
                <c:pt idx="100">
                  <c:v>1.4685182413874563E-2</c:v>
                </c:pt>
                <c:pt idx="101">
                  <c:v>1.4685182413874561E-2</c:v>
                </c:pt>
                <c:pt idx="102">
                  <c:v>1.4685182413874558E-2</c:v>
                </c:pt>
                <c:pt idx="103">
                  <c:v>1.4685182413874561E-2</c:v>
                </c:pt>
                <c:pt idx="104">
                  <c:v>1.4685182413874556E-2</c:v>
                </c:pt>
                <c:pt idx="105">
                  <c:v>1.4685182413874556E-2</c:v>
                </c:pt>
                <c:pt idx="106">
                  <c:v>1.4685182413874563E-2</c:v>
                </c:pt>
                <c:pt idx="107">
                  <c:v>1.4685182413874566E-2</c:v>
                </c:pt>
                <c:pt idx="108">
                  <c:v>1.4685182413874559E-2</c:v>
                </c:pt>
                <c:pt idx="109">
                  <c:v>1.4685182413874561E-2</c:v>
                </c:pt>
                <c:pt idx="110">
                  <c:v>1.4685182413874559E-2</c:v>
                </c:pt>
                <c:pt idx="111">
                  <c:v>1.4685182413874561E-2</c:v>
                </c:pt>
                <c:pt idx="112">
                  <c:v>1.4685182413874561E-2</c:v>
                </c:pt>
                <c:pt idx="113">
                  <c:v>1.4685182413874559E-2</c:v>
                </c:pt>
                <c:pt idx="114">
                  <c:v>1.468594784832427E-2</c:v>
                </c:pt>
                <c:pt idx="115">
                  <c:v>1.5149909661215783E-2</c:v>
                </c:pt>
                <c:pt idx="116">
                  <c:v>1.4703745117314719E-2</c:v>
                </c:pt>
                <c:pt idx="117">
                  <c:v>1.4685182413874565E-2</c:v>
                </c:pt>
                <c:pt idx="118">
                  <c:v>1.4722858641777139E-2</c:v>
                </c:pt>
                <c:pt idx="119">
                  <c:v>1.8475824497965473E-2</c:v>
                </c:pt>
                <c:pt idx="120">
                  <c:v>1.4685182413874561E-2</c:v>
                </c:pt>
                <c:pt idx="121">
                  <c:v>1.4685287021332663E-2</c:v>
                </c:pt>
                <c:pt idx="122">
                  <c:v>1.4685182413874561E-2</c:v>
                </c:pt>
                <c:pt idx="123">
                  <c:v>1.4685182413874559E-2</c:v>
                </c:pt>
                <c:pt idx="124">
                  <c:v>1.4685182413874561E-2</c:v>
                </c:pt>
                <c:pt idx="125">
                  <c:v>1.4692860497149162E-2</c:v>
                </c:pt>
                <c:pt idx="126">
                  <c:v>1.4731299777126606E-2</c:v>
                </c:pt>
                <c:pt idx="127">
                  <c:v>1.4691319106682687E-2</c:v>
                </c:pt>
                <c:pt idx="128">
                  <c:v>1.4685182413874561E-2</c:v>
                </c:pt>
                <c:pt idx="129">
                  <c:v>1.4686369912814535E-2</c:v>
                </c:pt>
                <c:pt idx="130">
                  <c:v>1.4685182413874563E-2</c:v>
                </c:pt>
                <c:pt idx="131">
                  <c:v>1.4720026751630682E-2</c:v>
                </c:pt>
                <c:pt idx="132">
                  <c:v>1.4905192835367863E-2</c:v>
                </c:pt>
                <c:pt idx="133">
                  <c:v>1.4781864819626891E-2</c:v>
                </c:pt>
                <c:pt idx="134">
                  <c:v>1.4685182413874561E-2</c:v>
                </c:pt>
                <c:pt idx="135">
                  <c:v>2.6060055634295986E-2</c:v>
                </c:pt>
                <c:pt idx="136">
                  <c:v>1.4730376296199131E-2</c:v>
                </c:pt>
                <c:pt idx="137">
                  <c:v>1.4748546732598086E-2</c:v>
                </c:pt>
                <c:pt idx="138">
                  <c:v>7.1451086947987325E-2</c:v>
                </c:pt>
                <c:pt idx="139">
                  <c:v>3.5593970979832065E-2</c:v>
                </c:pt>
                <c:pt idx="140">
                  <c:v>3.6463867777233788E-2</c:v>
                </c:pt>
                <c:pt idx="141">
                  <c:v>4.5948043253679662E-2</c:v>
                </c:pt>
                <c:pt idx="142">
                  <c:v>1.4714446590041726E-2</c:v>
                </c:pt>
                <c:pt idx="143">
                  <c:v>1.4768578105889206E-2</c:v>
                </c:pt>
                <c:pt idx="144">
                  <c:v>1.5126768477052348E-2</c:v>
                </c:pt>
                <c:pt idx="145">
                  <c:v>1.4727537020169839E-2</c:v>
                </c:pt>
                <c:pt idx="146">
                  <c:v>2.1806025961592392E-2</c:v>
                </c:pt>
                <c:pt idx="147">
                  <c:v>1.4686895343878509E-2</c:v>
                </c:pt>
                <c:pt idx="148">
                  <c:v>2.475346577290901E-2</c:v>
                </c:pt>
                <c:pt idx="149">
                  <c:v>1.4685182413874563E-2</c:v>
                </c:pt>
                <c:pt idx="150">
                  <c:v>2.3241135418881974E-2</c:v>
                </c:pt>
                <c:pt idx="151">
                  <c:v>1.5760930508653018E-2</c:v>
                </c:pt>
                <c:pt idx="152">
                  <c:v>1.511253313116828E-2</c:v>
                </c:pt>
                <c:pt idx="153">
                  <c:v>1.7957703926115624E-2</c:v>
                </c:pt>
                <c:pt idx="154">
                  <c:v>3.295511024330585E-2</c:v>
                </c:pt>
                <c:pt idx="155">
                  <c:v>3.1797243267547314E-2</c:v>
                </c:pt>
                <c:pt idx="156">
                  <c:v>1.8367313632215197E-2</c:v>
                </c:pt>
                <c:pt idx="157">
                  <c:v>7.3314997896658574E-2</c:v>
                </c:pt>
                <c:pt idx="158">
                  <c:v>2.7512574195381761E-2</c:v>
                </c:pt>
                <c:pt idx="159">
                  <c:v>2.2227532142940903E-2</c:v>
                </c:pt>
                <c:pt idx="160">
                  <c:v>3.5437174450792509E-2</c:v>
                </c:pt>
                <c:pt idx="161">
                  <c:v>2.1054339473152779E-2</c:v>
                </c:pt>
                <c:pt idx="162">
                  <c:v>1.4703465884490631E-2</c:v>
                </c:pt>
                <c:pt idx="163">
                  <c:v>1.4717765453958774E-2</c:v>
                </c:pt>
                <c:pt idx="164">
                  <c:v>1.4788926746279242E-2</c:v>
                </c:pt>
                <c:pt idx="165">
                  <c:v>1.5017087695563942E-2</c:v>
                </c:pt>
                <c:pt idx="166">
                  <c:v>6.4880256079712095E-2</c:v>
                </c:pt>
                <c:pt idx="167">
                  <c:v>1.6359735257100945E-2</c:v>
                </c:pt>
                <c:pt idx="168">
                  <c:v>1.6264331712989563E-2</c:v>
                </c:pt>
                <c:pt idx="169">
                  <c:v>3.3729477086168171E-2</c:v>
                </c:pt>
                <c:pt idx="170">
                  <c:v>1.4685182413874561E-2</c:v>
                </c:pt>
                <c:pt idx="171">
                  <c:v>2.518101080152426E-2</c:v>
                </c:pt>
                <c:pt idx="172">
                  <c:v>2.607401033144156E-2</c:v>
                </c:pt>
                <c:pt idx="173">
                  <c:v>4.5981015303581001E-2</c:v>
                </c:pt>
                <c:pt idx="174">
                  <c:v>7.8348901804694893E-2</c:v>
                </c:pt>
                <c:pt idx="175">
                  <c:v>5.8967290413353697E-2</c:v>
                </c:pt>
                <c:pt idx="176">
                  <c:v>1.9023079165631573E-2</c:v>
                </c:pt>
                <c:pt idx="177">
                  <c:v>2.1024049122202109E-2</c:v>
                </c:pt>
                <c:pt idx="178">
                  <c:v>5.5891388058593554E-2</c:v>
                </c:pt>
                <c:pt idx="179">
                  <c:v>1.661524890718713E-2</c:v>
                </c:pt>
                <c:pt idx="180">
                  <c:v>1.4685182413874565E-2</c:v>
                </c:pt>
                <c:pt idx="181">
                  <c:v>6.8011137331397256E-2</c:v>
                </c:pt>
                <c:pt idx="182">
                  <c:v>2.5795478989665287E-2</c:v>
                </c:pt>
                <c:pt idx="183">
                  <c:v>2.5751202190663847E-2</c:v>
                </c:pt>
                <c:pt idx="184">
                  <c:v>6.3118850905756071E-2</c:v>
                </c:pt>
                <c:pt idx="185">
                  <c:v>3.846095607661193E-2</c:v>
                </c:pt>
                <c:pt idx="186">
                  <c:v>1.5713427982543233E-2</c:v>
                </c:pt>
                <c:pt idx="187">
                  <c:v>3.2732109076619414E-2</c:v>
                </c:pt>
                <c:pt idx="188">
                  <c:v>1.6658516694175816E-2</c:v>
                </c:pt>
                <c:pt idx="189">
                  <c:v>7.7343865300310635E-2</c:v>
                </c:pt>
                <c:pt idx="190">
                  <c:v>4.848660381461662E-2</c:v>
                </c:pt>
                <c:pt idx="191">
                  <c:v>3.0442050640700481E-2</c:v>
                </c:pt>
                <c:pt idx="192">
                  <c:v>1.680129450458856E-2</c:v>
                </c:pt>
                <c:pt idx="193">
                  <c:v>1.4685182413874559E-2</c:v>
                </c:pt>
                <c:pt idx="194">
                  <c:v>1.4685182413874559E-2</c:v>
                </c:pt>
                <c:pt idx="195">
                  <c:v>1.4685182413874559E-2</c:v>
                </c:pt>
                <c:pt idx="196">
                  <c:v>1.7940637453117983E-2</c:v>
                </c:pt>
                <c:pt idx="197">
                  <c:v>1.4685182413874559E-2</c:v>
                </c:pt>
                <c:pt idx="198">
                  <c:v>1.4685182413874563E-2</c:v>
                </c:pt>
                <c:pt idx="199">
                  <c:v>1.4685182413874563E-2</c:v>
                </c:pt>
                <c:pt idx="200">
                  <c:v>1.4685182413874558E-2</c:v>
                </c:pt>
                <c:pt idx="201">
                  <c:v>2.0565570325597856E-2</c:v>
                </c:pt>
                <c:pt idx="202">
                  <c:v>1.8115784410202521E-2</c:v>
                </c:pt>
                <c:pt idx="203">
                  <c:v>2.6819737670672656E-2</c:v>
                </c:pt>
                <c:pt idx="204">
                  <c:v>1.4685182413874558E-2</c:v>
                </c:pt>
                <c:pt idx="205">
                  <c:v>1.6445365003831116E-2</c:v>
                </c:pt>
                <c:pt idx="206">
                  <c:v>1.9444046230207405E-2</c:v>
                </c:pt>
                <c:pt idx="207">
                  <c:v>1.4685182413874561E-2</c:v>
                </c:pt>
                <c:pt idx="208">
                  <c:v>1.4685182413874565E-2</c:v>
                </c:pt>
                <c:pt idx="209">
                  <c:v>1.4685182413874561E-2</c:v>
                </c:pt>
                <c:pt idx="210">
                  <c:v>1.4685182413874558E-2</c:v>
                </c:pt>
                <c:pt idx="211">
                  <c:v>1.4948258259675138E-2</c:v>
                </c:pt>
                <c:pt idx="212">
                  <c:v>1.4685182413874558E-2</c:v>
                </c:pt>
                <c:pt idx="213">
                  <c:v>1.4685182413874561E-2</c:v>
                </c:pt>
                <c:pt idx="214">
                  <c:v>1.4685182413874561E-2</c:v>
                </c:pt>
                <c:pt idx="215">
                  <c:v>1.6430189325060244E-2</c:v>
                </c:pt>
                <c:pt idx="216">
                  <c:v>1.4857944534745848E-2</c:v>
                </c:pt>
                <c:pt idx="217">
                  <c:v>2.4100182783478138E-2</c:v>
                </c:pt>
                <c:pt idx="218">
                  <c:v>1.4685182413874563E-2</c:v>
                </c:pt>
                <c:pt idx="219">
                  <c:v>1.4685182413874563E-2</c:v>
                </c:pt>
                <c:pt idx="220">
                  <c:v>1.4685182413874561E-2</c:v>
                </c:pt>
                <c:pt idx="221">
                  <c:v>1.4685182413874561E-2</c:v>
                </c:pt>
                <c:pt idx="222">
                  <c:v>1.4685182413874561E-2</c:v>
                </c:pt>
                <c:pt idx="223">
                  <c:v>1.6347601683441418E-2</c:v>
                </c:pt>
                <c:pt idx="224">
                  <c:v>1.4685182413874566E-2</c:v>
                </c:pt>
                <c:pt idx="225">
                  <c:v>1.4685182413874558E-2</c:v>
                </c:pt>
                <c:pt idx="226">
                  <c:v>1.4685182413874559E-2</c:v>
                </c:pt>
                <c:pt idx="227">
                  <c:v>2.2074564323772763E-2</c:v>
                </c:pt>
                <c:pt idx="228">
                  <c:v>1.4685182413874559E-2</c:v>
                </c:pt>
                <c:pt idx="229">
                  <c:v>2.220229323480347E-2</c:v>
                </c:pt>
                <c:pt idx="230">
                  <c:v>6.8124310008901567E-2</c:v>
                </c:pt>
                <c:pt idx="231">
                  <c:v>3.1063682543261282E-2</c:v>
                </c:pt>
                <c:pt idx="232">
                  <c:v>2.2109688006315971E-2</c:v>
                </c:pt>
                <c:pt idx="233">
                  <c:v>4.157503118514988E-2</c:v>
                </c:pt>
                <c:pt idx="234">
                  <c:v>1.6722990388948578E-2</c:v>
                </c:pt>
                <c:pt idx="235">
                  <c:v>2.9458182959028547E-2</c:v>
                </c:pt>
                <c:pt idx="236">
                  <c:v>3.6263060253337101E-2</c:v>
                </c:pt>
                <c:pt idx="237">
                  <c:v>1.6837139259038389E-2</c:v>
                </c:pt>
                <c:pt idx="238">
                  <c:v>2.1034864995778387E-2</c:v>
                </c:pt>
                <c:pt idx="239">
                  <c:v>2.3732687782693707E-2</c:v>
                </c:pt>
                <c:pt idx="240">
                  <c:v>1.7264002020768641E-2</c:v>
                </c:pt>
                <c:pt idx="241">
                  <c:v>2.349887164429797E-2</c:v>
                </c:pt>
                <c:pt idx="242">
                  <c:v>1.7894889360908852E-2</c:v>
                </c:pt>
                <c:pt idx="243">
                  <c:v>1.6466071807161732E-2</c:v>
                </c:pt>
                <c:pt idx="244">
                  <c:v>2.3878482729832735E-2</c:v>
                </c:pt>
                <c:pt idx="245">
                  <c:v>3.6023998761438115E-2</c:v>
                </c:pt>
                <c:pt idx="246">
                  <c:v>1.6677368218281162E-2</c:v>
                </c:pt>
                <c:pt idx="247">
                  <c:v>1.8094360385508046E-2</c:v>
                </c:pt>
                <c:pt idx="248">
                  <c:v>3.9399870909594126E-2</c:v>
                </c:pt>
                <c:pt idx="249">
                  <c:v>1.518914268684504E-2</c:v>
                </c:pt>
                <c:pt idx="250">
                  <c:v>1.551643910787691E-2</c:v>
                </c:pt>
                <c:pt idx="251">
                  <c:v>2.8377586471801258E-2</c:v>
                </c:pt>
                <c:pt idx="252">
                  <c:v>2.1012386336165284E-2</c:v>
                </c:pt>
                <c:pt idx="253">
                  <c:v>2.866400638429889E-2</c:v>
                </c:pt>
                <c:pt idx="254">
                  <c:v>3.2065715631920073E-2</c:v>
                </c:pt>
                <c:pt idx="255">
                  <c:v>4.2300622455466022E-2</c:v>
                </c:pt>
                <c:pt idx="256">
                  <c:v>8.8709466512011323E-2</c:v>
                </c:pt>
                <c:pt idx="257">
                  <c:v>8.8110077560097866E-2</c:v>
                </c:pt>
                <c:pt idx="258">
                  <c:v>5.4339921850281948E-2</c:v>
                </c:pt>
                <c:pt idx="259">
                  <c:v>7.841372781323408E-2</c:v>
                </c:pt>
                <c:pt idx="260">
                  <c:v>2.8647641764132009E-2</c:v>
                </c:pt>
                <c:pt idx="261">
                  <c:v>6.1524104775145125E-2</c:v>
                </c:pt>
                <c:pt idx="262">
                  <c:v>2.4961961535099129E-2</c:v>
                </c:pt>
                <c:pt idx="263">
                  <c:v>1.4702577045916612E-2</c:v>
                </c:pt>
                <c:pt idx="264">
                  <c:v>1.6874976398841512E-2</c:v>
                </c:pt>
                <c:pt idx="265">
                  <c:v>4.6732593161690122E-2</c:v>
                </c:pt>
                <c:pt idx="266">
                  <c:v>2.5522292964034389E-2</c:v>
                </c:pt>
                <c:pt idx="267">
                  <c:v>2.1973873282730868E-2</c:v>
                </c:pt>
                <c:pt idx="268">
                  <c:v>1.6535879929333135E-2</c:v>
                </c:pt>
                <c:pt idx="269">
                  <c:v>2.917128808639002E-2</c:v>
                </c:pt>
                <c:pt idx="270">
                  <c:v>1.6505671206200372E-2</c:v>
                </c:pt>
                <c:pt idx="271">
                  <c:v>1.7498103485100346E-2</c:v>
                </c:pt>
                <c:pt idx="272">
                  <c:v>2.5464930995571428E-2</c:v>
                </c:pt>
                <c:pt idx="273">
                  <c:v>6.0706307626340293E-2</c:v>
                </c:pt>
                <c:pt idx="274">
                  <c:v>3.0159378519111178E-2</c:v>
                </c:pt>
                <c:pt idx="275">
                  <c:v>3.6300233414601403E-2</c:v>
                </c:pt>
                <c:pt idx="276">
                  <c:v>1.6859453062309907E-2</c:v>
                </c:pt>
                <c:pt idx="277">
                  <c:v>1.5702310883752357E-2</c:v>
                </c:pt>
                <c:pt idx="278">
                  <c:v>3.111212052325427E-2</c:v>
                </c:pt>
                <c:pt idx="279">
                  <c:v>1.4685182413874566E-2</c:v>
                </c:pt>
                <c:pt idx="280">
                  <c:v>1.7365307422405381E-2</c:v>
                </c:pt>
                <c:pt idx="281">
                  <c:v>2.2879328798813374E-2</c:v>
                </c:pt>
                <c:pt idx="282">
                  <c:v>1.8476329511663302E-2</c:v>
                </c:pt>
                <c:pt idx="283">
                  <c:v>1.4820836902691103E-2</c:v>
                </c:pt>
                <c:pt idx="284">
                  <c:v>2.9926044641402298E-2</c:v>
                </c:pt>
                <c:pt idx="285">
                  <c:v>1.4714313324997908E-2</c:v>
                </c:pt>
                <c:pt idx="286">
                  <c:v>1.7191963469032165E-2</c:v>
                </c:pt>
                <c:pt idx="287">
                  <c:v>2.1807500993690589E-2</c:v>
                </c:pt>
                <c:pt idx="288">
                  <c:v>1.5351152817214853E-2</c:v>
                </c:pt>
                <c:pt idx="289">
                  <c:v>1.66618107672343E-2</c:v>
                </c:pt>
                <c:pt idx="290">
                  <c:v>1.4731226921603235E-2</c:v>
                </c:pt>
                <c:pt idx="291">
                  <c:v>2.541216537063665E-2</c:v>
                </c:pt>
                <c:pt idx="292">
                  <c:v>3.4641770784048086E-2</c:v>
                </c:pt>
                <c:pt idx="293">
                  <c:v>3.0519101942371424E-2</c:v>
                </c:pt>
                <c:pt idx="294">
                  <c:v>2.1962983278942198E-2</c:v>
                </c:pt>
                <c:pt idx="295">
                  <c:v>3.2048137326237076E-2</c:v>
                </c:pt>
                <c:pt idx="296">
                  <c:v>1.7718622259971051E-2</c:v>
                </c:pt>
                <c:pt idx="297">
                  <c:v>2.4130596156619138E-2</c:v>
                </c:pt>
                <c:pt idx="298">
                  <c:v>1.5532149269114464E-2</c:v>
                </c:pt>
                <c:pt idx="299">
                  <c:v>5.2243670200975569E-2</c:v>
                </c:pt>
                <c:pt idx="300">
                  <c:v>5.5240408962059305E-2</c:v>
                </c:pt>
                <c:pt idx="301">
                  <c:v>1.539742709407022E-2</c:v>
                </c:pt>
                <c:pt idx="302">
                  <c:v>2.4937196780957148E-2</c:v>
                </c:pt>
                <c:pt idx="303">
                  <c:v>1.8293271742638954E-2</c:v>
                </c:pt>
                <c:pt idx="304">
                  <c:v>4.4348319345352667E-2</c:v>
                </c:pt>
                <c:pt idx="305">
                  <c:v>2.9883770277806174E-2</c:v>
                </c:pt>
                <c:pt idx="306">
                  <c:v>1.7312892566839284E-2</c:v>
                </c:pt>
                <c:pt idx="307">
                  <c:v>1.4780500176514345E-2</c:v>
                </c:pt>
                <c:pt idx="308">
                  <c:v>2.1209677334065775E-2</c:v>
                </c:pt>
                <c:pt idx="309">
                  <c:v>1.4783671581615939E-2</c:v>
                </c:pt>
                <c:pt idx="310">
                  <c:v>1.4713550584476202E-2</c:v>
                </c:pt>
                <c:pt idx="311">
                  <c:v>1.6266982183867351E-2</c:v>
                </c:pt>
                <c:pt idx="312">
                  <c:v>1.6294175761652017E-2</c:v>
                </c:pt>
                <c:pt idx="313">
                  <c:v>6.0472978588717786E-2</c:v>
                </c:pt>
                <c:pt idx="314">
                  <c:v>6.9214308286517326E-2</c:v>
                </c:pt>
                <c:pt idx="315">
                  <c:v>5.4881512992408885E-2</c:v>
                </c:pt>
                <c:pt idx="316">
                  <c:v>1.4685182413874563E-2</c:v>
                </c:pt>
                <c:pt idx="317">
                  <c:v>1.7889639154892764E-2</c:v>
                </c:pt>
                <c:pt idx="318">
                  <c:v>1.5142586535979852E-2</c:v>
                </c:pt>
                <c:pt idx="319">
                  <c:v>3.6655237667629958E-2</c:v>
                </c:pt>
                <c:pt idx="320">
                  <c:v>3.4921242339445359E-2</c:v>
                </c:pt>
                <c:pt idx="321">
                  <c:v>6.317180973151057E-2</c:v>
                </c:pt>
                <c:pt idx="322">
                  <c:v>7.1044840260371805E-2</c:v>
                </c:pt>
                <c:pt idx="323">
                  <c:v>4.8814668754217132E-2</c:v>
                </c:pt>
                <c:pt idx="324">
                  <c:v>3.2986668767566805E-2</c:v>
                </c:pt>
                <c:pt idx="325">
                  <c:v>3.3711455029028572E-2</c:v>
                </c:pt>
                <c:pt idx="326">
                  <c:v>2.5626786674874513E-2</c:v>
                </c:pt>
                <c:pt idx="327">
                  <c:v>5.1489794505064058E-2</c:v>
                </c:pt>
                <c:pt idx="328">
                  <c:v>5.3775223004893166E-2</c:v>
                </c:pt>
                <c:pt idx="329">
                  <c:v>2.538662464536473E-2</c:v>
                </c:pt>
                <c:pt idx="330">
                  <c:v>3.5246430051981623E-2</c:v>
                </c:pt>
                <c:pt idx="331">
                  <c:v>1.7504288043819059E-2</c:v>
                </c:pt>
                <c:pt idx="332">
                  <c:v>6.0986848229584181E-2</c:v>
                </c:pt>
                <c:pt idx="333">
                  <c:v>2.7838368926394016E-2</c:v>
                </c:pt>
                <c:pt idx="334">
                  <c:v>1.5673461317238891E-2</c:v>
                </c:pt>
                <c:pt idx="335">
                  <c:v>2.3209896011008157E-2</c:v>
                </c:pt>
                <c:pt idx="336">
                  <c:v>5.3124137327600345E-2</c:v>
                </c:pt>
                <c:pt idx="337">
                  <c:v>2.6294107142221333E-2</c:v>
                </c:pt>
                <c:pt idx="338">
                  <c:v>1.4685182413874559E-2</c:v>
                </c:pt>
                <c:pt idx="339">
                  <c:v>4.1927610582723276E-2</c:v>
                </c:pt>
                <c:pt idx="340">
                  <c:v>3.5606271511295889E-2</c:v>
                </c:pt>
                <c:pt idx="341">
                  <c:v>2.3028353792302978E-2</c:v>
                </c:pt>
                <c:pt idx="342">
                  <c:v>1.8165308369615059E-2</c:v>
                </c:pt>
                <c:pt idx="343">
                  <c:v>4.2091642522677199E-2</c:v>
                </c:pt>
                <c:pt idx="344">
                  <c:v>1.4967129018330732E-2</c:v>
                </c:pt>
                <c:pt idx="345">
                  <c:v>4.5227768238931071E-2</c:v>
                </c:pt>
                <c:pt idx="346">
                  <c:v>2.3137608986825056E-2</c:v>
                </c:pt>
                <c:pt idx="347">
                  <c:v>4.4108699591747569E-2</c:v>
                </c:pt>
                <c:pt idx="348">
                  <c:v>2.7031673444370689E-2</c:v>
                </c:pt>
                <c:pt idx="349">
                  <c:v>3.5822702887933676E-2</c:v>
                </c:pt>
                <c:pt idx="350">
                  <c:v>1.9180521887112671E-2</c:v>
                </c:pt>
                <c:pt idx="351">
                  <c:v>2.3367650679129947E-2</c:v>
                </c:pt>
                <c:pt idx="352">
                  <c:v>2.3083175485959569E-2</c:v>
                </c:pt>
                <c:pt idx="353">
                  <c:v>2.3501362664680985E-2</c:v>
                </c:pt>
                <c:pt idx="354">
                  <c:v>3.051310342234272E-2</c:v>
                </c:pt>
                <c:pt idx="355">
                  <c:v>1.6011147819523657E-2</c:v>
                </c:pt>
                <c:pt idx="356">
                  <c:v>1.6633749227644982E-2</c:v>
                </c:pt>
                <c:pt idx="357">
                  <c:v>4.9144459985402983E-2</c:v>
                </c:pt>
                <c:pt idx="358">
                  <c:v>1.8023697894111124E-2</c:v>
                </c:pt>
                <c:pt idx="359">
                  <c:v>2.059348162399318E-2</c:v>
                </c:pt>
                <c:pt idx="360">
                  <c:v>4.6633949552147558E-2</c:v>
                </c:pt>
                <c:pt idx="361">
                  <c:v>2.8286168639329066E-2</c:v>
                </c:pt>
                <c:pt idx="362">
                  <c:v>2.2434631825685239E-2</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60208"/>
        <c:axId val="950459120"/>
      </c:lineChart>
      <c:catAx>
        <c:axId val="9504574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768"/>
        <c:crosses val="autoZero"/>
        <c:auto val="0"/>
        <c:lblAlgn val="ctr"/>
        <c:lblOffset val="100"/>
        <c:tickLblSkip val="48"/>
        <c:tickMarkSkip val="48"/>
        <c:noMultiLvlLbl val="0"/>
      </c:catAx>
      <c:valAx>
        <c:axId val="950454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7488"/>
        <c:crosses val="autoZero"/>
        <c:crossBetween val="between"/>
      </c:valAx>
      <c:valAx>
        <c:axId val="950459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60208"/>
        <c:crosses val="max"/>
        <c:crossBetween val="between"/>
      </c:valAx>
      <c:catAx>
        <c:axId val="950460208"/>
        <c:scaling>
          <c:orientation val="minMax"/>
        </c:scaling>
        <c:delete val="1"/>
        <c:axPos val="b"/>
        <c:numFmt formatCode="ddmmmyyyy" sourceLinked="1"/>
        <c:majorTickMark val="out"/>
        <c:minorTickMark val="none"/>
        <c:tickLblPos val="nextTo"/>
        <c:crossAx val="95045912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7600</c:v>
                </c:pt>
                <c:pt idx="1">
                  <c:v>8776</c:v>
                </c:pt>
                <c:pt idx="2">
                  <c:v>9261</c:v>
                </c:pt>
                <c:pt idx="3">
                  <c:v>8700</c:v>
                </c:pt>
                <c:pt idx="4">
                  <c:v>9353</c:v>
                </c:pt>
                <c:pt idx="5">
                  <c:v>7021</c:v>
                </c:pt>
                <c:pt idx="6">
                  <c:v>7836</c:v>
                </c:pt>
                <c:pt idx="7">
                  <c:v>5910</c:v>
                </c:pt>
                <c:pt idx="8">
                  <c:v>9495</c:v>
                </c:pt>
                <c:pt idx="9">
                  <c:v>8511</c:v>
                </c:pt>
                <c:pt idx="10">
                  <c:v>10185</c:v>
                </c:pt>
                <c:pt idx="11">
                  <c:v>10903</c:v>
                </c:pt>
                <c:pt idx="12">
                  <c:v>9100</c:v>
                </c:pt>
                <c:pt idx="13">
                  <c:v>8948</c:v>
                </c:pt>
                <c:pt idx="14">
                  <c:v>9006</c:v>
                </c:pt>
                <c:pt idx="15">
                  <c:v>10032</c:v>
                </c:pt>
                <c:pt idx="16">
                  <c:v>9903</c:v>
                </c:pt>
                <c:pt idx="17">
                  <c:v>12980</c:v>
                </c:pt>
                <c:pt idx="18">
                  <c:v>11753</c:v>
                </c:pt>
                <c:pt idx="19">
                  <c:v>9751</c:v>
                </c:pt>
                <c:pt idx="20">
                  <c:v>8573</c:v>
                </c:pt>
                <c:pt idx="21">
                  <c:v>8193</c:v>
                </c:pt>
                <c:pt idx="22">
                  <c:v>11191</c:v>
                </c:pt>
                <c:pt idx="23">
                  <c:v>14894</c:v>
                </c:pt>
                <c:pt idx="24">
                  <c:v>15098</c:v>
                </c:pt>
                <c:pt idx="25">
                  <c:v>14978</c:v>
                </c:pt>
                <c:pt idx="26">
                  <c:v>15114</c:v>
                </c:pt>
                <c:pt idx="27">
                  <c:v>15180</c:v>
                </c:pt>
                <c:pt idx="28">
                  <c:v>14931</c:v>
                </c:pt>
                <c:pt idx="29">
                  <c:v>13369</c:v>
                </c:pt>
                <c:pt idx="30">
                  <c:v>14710</c:v>
                </c:pt>
                <c:pt idx="31">
                  <c:v>13132</c:v>
                </c:pt>
                <c:pt idx="32">
                  <c:v>12305</c:v>
                </c:pt>
                <c:pt idx="33">
                  <c:v>15152</c:v>
                </c:pt>
                <c:pt idx="34">
                  <c:v>15141</c:v>
                </c:pt>
                <c:pt idx="35">
                  <c:v>15211</c:v>
                </c:pt>
                <c:pt idx="36">
                  <c:v>15167</c:v>
                </c:pt>
                <c:pt idx="37">
                  <c:v>15092</c:v>
                </c:pt>
                <c:pt idx="38">
                  <c:v>14533</c:v>
                </c:pt>
                <c:pt idx="39">
                  <c:v>15237</c:v>
                </c:pt>
                <c:pt idx="40">
                  <c:v>14211</c:v>
                </c:pt>
                <c:pt idx="41">
                  <c:v>13652</c:v>
                </c:pt>
                <c:pt idx="42">
                  <c:v>10699</c:v>
                </c:pt>
                <c:pt idx="43">
                  <c:v>12404</c:v>
                </c:pt>
                <c:pt idx="44">
                  <c:v>15234</c:v>
                </c:pt>
                <c:pt idx="45">
                  <c:v>15134</c:v>
                </c:pt>
                <c:pt idx="46">
                  <c:v>15110</c:v>
                </c:pt>
                <c:pt idx="47">
                  <c:v>13910</c:v>
                </c:pt>
                <c:pt idx="48">
                  <c:v>13905</c:v>
                </c:pt>
                <c:pt idx="49">
                  <c:v>13239</c:v>
                </c:pt>
                <c:pt idx="50">
                  <c:v>13979</c:v>
                </c:pt>
                <c:pt idx="51">
                  <c:v>13867</c:v>
                </c:pt>
                <c:pt idx="52">
                  <c:v>14439</c:v>
                </c:pt>
                <c:pt idx="53">
                  <c:v>14561</c:v>
                </c:pt>
                <c:pt idx="54">
                  <c:v>14882</c:v>
                </c:pt>
                <c:pt idx="55">
                  <c:v>14976</c:v>
                </c:pt>
                <c:pt idx="56">
                  <c:v>15007</c:v>
                </c:pt>
                <c:pt idx="57">
                  <c:v>10211</c:v>
                </c:pt>
                <c:pt idx="58">
                  <c:v>14555</c:v>
                </c:pt>
                <c:pt idx="59">
                  <c:v>13950</c:v>
                </c:pt>
                <c:pt idx="60">
                  <c:v>14244</c:v>
                </c:pt>
                <c:pt idx="61">
                  <c:v>14304</c:v>
                </c:pt>
                <c:pt idx="62">
                  <c:v>13579</c:v>
                </c:pt>
                <c:pt idx="63">
                  <c:v>13779</c:v>
                </c:pt>
                <c:pt idx="64">
                  <c:v>13886</c:v>
                </c:pt>
                <c:pt idx="65">
                  <c:v>14403</c:v>
                </c:pt>
                <c:pt idx="66">
                  <c:v>14914</c:v>
                </c:pt>
                <c:pt idx="67">
                  <c:v>14874</c:v>
                </c:pt>
                <c:pt idx="68">
                  <c:v>15139</c:v>
                </c:pt>
                <c:pt idx="69">
                  <c:v>14951</c:v>
                </c:pt>
                <c:pt idx="70">
                  <c:v>15157</c:v>
                </c:pt>
                <c:pt idx="71">
                  <c:v>15080</c:v>
                </c:pt>
                <c:pt idx="72">
                  <c:v>14048</c:v>
                </c:pt>
                <c:pt idx="73">
                  <c:v>14742</c:v>
                </c:pt>
                <c:pt idx="74">
                  <c:v>15674</c:v>
                </c:pt>
                <c:pt idx="75">
                  <c:v>15911</c:v>
                </c:pt>
                <c:pt idx="76">
                  <c:v>15999</c:v>
                </c:pt>
                <c:pt idx="77">
                  <c:v>14781</c:v>
                </c:pt>
                <c:pt idx="78">
                  <c:v>16185</c:v>
                </c:pt>
                <c:pt idx="79">
                  <c:v>16238</c:v>
                </c:pt>
                <c:pt idx="80">
                  <c:v>15677</c:v>
                </c:pt>
                <c:pt idx="81">
                  <c:v>15882</c:v>
                </c:pt>
                <c:pt idx="82">
                  <c:v>15497</c:v>
                </c:pt>
                <c:pt idx="83">
                  <c:v>15791</c:v>
                </c:pt>
                <c:pt idx="84">
                  <c:v>16000</c:v>
                </c:pt>
                <c:pt idx="85">
                  <c:v>15987</c:v>
                </c:pt>
                <c:pt idx="86">
                  <c:v>16252</c:v>
                </c:pt>
                <c:pt idx="87">
                  <c:v>16048</c:v>
                </c:pt>
                <c:pt idx="88">
                  <c:v>16220</c:v>
                </c:pt>
                <c:pt idx="89">
                  <c:v>16077</c:v>
                </c:pt>
                <c:pt idx="90">
                  <c:v>15843</c:v>
                </c:pt>
                <c:pt idx="91">
                  <c:v>15826</c:v>
                </c:pt>
                <c:pt idx="92">
                  <c:v>16094</c:v>
                </c:pt>
                <c:pt idx="93">
                  <c:v>15938</c:v>
                </c:pt>
                <c:pt idx="94">
                  <c:v>15742</c:v>
                </c:pt>
                <c:pt idx="95">
                  <c:v>15252</c:v>
                </c:pt>
                <c:pt idx="96">
                  <c:v>15503</c:v>
                </c:pt>
                <c:pt idx="97">
                  <c:v>16327</c:v>
                </c:pt>
                <c:pt idx="98">
                  <c:v>14856</c:v>
                </c:pt>
                <c:pt idx="99">
                  <c:v>15475</c:v>
                </c:pt>
                <c:pt idx="100">
                  <c:v>15347</c:v>
                </c:pt>
                <c:pt idx="101">
                  <c:v>14842</c:v>
                </c:pt>
                <c:pt idx="102">
                  <c:v>16153</c:v>
                </c:pt>
                <c:pt idx="103">
                  <c:v>15725</c:v>
                </c:pt>
                <c:pt idx="104">
                  <c:v>15146</c:v>
                </c:pt>
                <c:pt idx="105">
                  <c:v>15368</c:v>
                </c:pt>
                <c:pt idx="106">
                  <c:v>14545</c:v>
                </c:pt>
                <c:pt idx="107">
                  <c:v>14850</c:v>
                </c:pt>
                <c:pt idx="108">
                  <c:v>15161</c:v>
                </c:pt>
                <c:pt idx="109">
                  <c:v>14146</c:v>
                </c:pt>
                <c:pt idx="110">
                  <c:v>15029</c:v>
                </c:pt>
                <c:pt idx="111">
                  <c:v>12636</c:v>
                </c:pt>
                <c:pt idx="112">
                  <c:v>14240</c:v>
                </c:pt>
                <c:pt idx="113">
                  <c:v>15078</c:v>
                </c:pt>
                <c:pt idx="114">
                  <c:v>15285</c:v>
                </c:pt>
                <c:pt idx="115">
                  <c:v>14122</c:v>
                </c:pt>
                <c:pt idx="116">
                  <c:v>14833</c:v>
                </c:pt>
                <c:pt idx="117">
                  <c:v>16568</c:v>
                </c:pt>
                <c:pt idx="118">
                  <c:v>14986</c:v>
                </c:pt>
                <c:pt idx="119">
                  <c:v>13230</c:v>
                </c:pt>
                <c:pt idx="120">
                  <c:v>16403</c:v>
                </c:pt>
                <c:pt idx="121">
                  <c:v>16970</c:v>
                </c:pt>
                <c:pt idx="122">
                  <c:v>17080</c:v>
                </c:pt>
                <c:pt idx="123">
                  <c:v>17044</c:v>
                </c:pt>
                <c:pt idx="124">
                  <c:v>16904</c:v>
                </c:pt>
                <c:pt idx="125">
                  <c:v>14790</c:v>
                </c:pt>
                <c:pt idx="126">
                  <c:v>13161</c:v>
                </c:pt>
                <c:pt idx="127">
                  <c:v>13875</c:v>
                </c:pt>
                <c:pt idx="128">
                  <c:v>13636</c:v>
                </c:pt>
                <c:pt idx="129">
                  <c:v>15529</c:v>
                </c:pt>
                <c:pt idx="130">
                  <c:v>15469</c:v>
                </c:pt>
                <c:pt idx="131">
                  <c:v>15142</c:v>
                </c:pt>
                <c:pt idx="132">
                  <c:v>11273</c:v>
                </c:pt>
                <c:pt idx="133">
                  <c:v>12143</c:v>
                </c:pt>
                <c:pt idx="134">
                  <c:v>12937</c:v>
                </c:pt>
                <c:pt idx="135">
                  <c:v>10587</c:v>
                </c:pt>
                <c:pt idx="136">
                  <c:v>11229</c:v>
                </c:pt>
                <c:pt idx="137">
                  <c:v>11033</c:v>
                </c:pt>
                <c:pt idx="138">
                  <c:v>7690</c:v>
                </c:pt>
                <c:pt idx="139">
                  <c:v>7785</c:v>
                </c:pt>
                <c:pt idx="140">
                  <c:v>8720</c:v>
                </c:pt>
                <c:pt idx="141">
                  <c:v>9892</c:v>
                </c:pt>
                <c:pt idx="142">
                  <c:v>12359</c:v>
                </c:pt>
                <c:pt idx="143">
                  <c:v>13378</c:v>
                </c:pt>
                <c:pt idx="144">
                  <c:v>10662</c:v>
                </c:pt>
                <c:pt idx="145">
                  <c:v>10617</c:v>
                </c:pt>
                <c:pt idx="146">
                  <c:v>8052</c:v>
                </c:pt>
                <c:pt idx="147">
                  <c:v>8654</c:v>
                </c:pt>
                <c:pt idx="148">
                  <c:v>9993</c:v>
                </c:pt>
                <c:pt idx="149">
                  <c:v>7999</c:v>
                </c:pt>
                <c:pt idx="150">
                  <c:v>7329</c:v>
                </c:pt>
                <c:pt idx="151">
                  <c:v>8247</c:v>
                </c:pt>
                <c:pt idx="152">
                  <c:v>7792</c:v>
                </c:pt>
                <c:pt idx="153">
                  <c:v>7330</c:v>
                </c:pt>
                <c:pt idx="154">
                  <c:v>7797</c:v>
                </c:pt>
                <c:pt idx="155">
                  <c:v>7804</c:v>
                </c:pt>
                <c:pt idx="156">
                  <c:v>7312</c:v>
                </c:pt>
                <c:pt idx="157">
                  <c:v>6093</c:v>
                </c:pt>
                <c:pt idx="158">
                  <c:v>6854</c:v>
                </c:pt>
                <c:pt idx="159">
                  <c:v>8191</c:v>
                </c:pt>
                <c:pt idx="160">
                  <c:v>8024</c:v>
                </c:pt>
                <c:pt idx="161">
                  <c:v>9833</c:v>
                </c:pt>
                <c:pt idx="162">
                  <c:v>9345</c:v>
                </c:pt>
                <c:pt idx="163">
                  <c:v>10024</c:v>
                </c:pt>
                <c:pt idx="164">
                  <c:v>8572</c:v>
                </c:pt>
                <c:pt idx="165">
                  <c:v>9121</c:v>
                </c:pt>
                <c:pt idx="166">
                  <c:v>6799</c:v>
                </c:pt>
                <c:pt idx="167">
                  <c:v>7453</c:v>
                </c:pt>
                <c:pt idx="168">
                  <c:v>6791</c:v>
                </c:pt>
                <c:pt idx="169">
                  <c:v>7573</c:v>
                </c:pt>
                <c:pt idx="170">
                  <c:v>7576</c:v>
                </c:pt>
                <c:pt idx="171">
                  <c:v>8224</c:v>
                </c:pt>
                <c:pt idx="172">
                  <c:v>6773</c:v>
                </c:pt>
                <c:pt idx="173">
                  <c:v>5692</c:v>
                </c:pt>
                <c:pt idx="174">
                  <c:v>6157</c:v>
                </c:pt>
                <c:pt idx="175">
                  <c:v>5779</c:v>
                </c:pt>
                <c:pt idx="176">
                  <c:v>6541</c:v>
                </c:pt>
                <c:pt idx="177">
                  <c:v>6396</c:v>
                </c:pt>
                <c:pt idx="178">
                  <c:v>7413</c:v>
                </c:pt>
                <c:pt idx="179">
                  <c:v>8609</c:v>
                </c:pt>
                <c:pt idx="180">
                  <c:v>7474</c:v>
                </c:pt>
                <c:pt idx="181">
                  <c:v>4360</c:v>
                </c:pt>
                <c:pt idx="182">
                  <c:v>6447</c:v>
                </c:pt>
                <c:pt idx="183">
                  <c:v>8457</c:v>
                </c:pt>
                <c:pt idx="184">
                  <c:v>6910</c:v>
                </c:pt>
                <c:pt idx="185">
                  <c:v>7621</c:v>
                </c:pt>
                <c:pt idx="186">
                  <c:v>6981</c:v>
                </c:pt>
                <c:pt idx="187">
                  <c:v>7217</c:v>
                </c:pt>
                <c:pt idx="188">
                  <c:v>6630</c:v>
                </c:pt>
                <c:pt idx="189">
                  <c:v>4185</c:v>
                </c:pt>
                <c:pt idx="190">
                  <c:v>5500</c:v>
                </c:pt>
                <c:pt idx="191">
                  <c:v>7661</c:v>
                </c:pt>
                <c:pt idx="192">
                  <c:v>7051</c:v>
                </c:pt>
                <c:pt idx="193">
                  <c:v>8689</c:v>
                </c:pt>
                <c:pt idx="194">
                  <c:v>8845</c:v>
                </c:pt>
                <c:pt idx="195">
                  <c:v>7835</c:v>
                </c:pt>
                <c:pt idx="196">
                  <c:v>5657</c:v>
                </c:pt>
                <c:pt idx="197">
                  <c:v>10602</c:v>
                </c:pt>
                <c:pt idx="198">
                  <c:v>12248</c:v>
                </c:pt>
                <c:pt idx="199">
                  <c:v>11167</c:v>
                </c:pt>
                <c:pt idx="200">
                  <c:v>12298</c:v>
                </c:pt>
                <c:pt idx="201">
                  <c:v>8131</c:v>
                </c:pt>
                <c:pt idx="202">
                  <c:v>5423</c:v>
                </c:pt>
                <c:pt idx="203">
                  <c:v>10027</c:v>
                </c:pt>
                <c:pt idx="204">
                  <c:v>12156</c:v>
                </c:pt>
                <c:pt idx="205">
                  <c:v>11753</c:v>
                </c:pt>
                <c:pt idx="206">
                  <c:v>10428</c:v>
                </c:pt>
                <c:pt idx="207">
                  <c:v>12300</c:v>
                </c:pt>
                <c:pt idx="208">
                  <c:v>12083</c:v>
                </c:pt>
                <c:pt idx="209">
                  <c:v>10073</c:v>
                </c:pt>
                <c:pt idx="210">
                  <c:v>11574</c:v>
                </c:pt>
                <c:pt idx="211">
                  <c:v>11712</c:v>
                </c:pt>
                <c:pt idx="212">
                  <c:v>12865</c:v>
                </c:pt>
                <c:pt idx="213">
                  <c:v>12541</c:v>
                </c:pt>
                <c:pt idx="214">
                  <c:v>13878</c:v>
                </c:pt>
                <c:pt idx="215">
                  <c:v>12712</c:v>
                </c:pt>
                <c:pt idx="216">
                  <c:v>12870</c:v>
                </c:pt>
                <c:pt idx="217">
                  <c:v>11246</c:v>
                </c:pt>
                <c:pt idx="218">
                  <c:v>11720</c:v>
                </c:pt>
                <c:pt idx="219">
                  <c:v>11903</c:v>
                </c:pt>
                <c:pt idx="220">
                  <c:v>11556</c:v>
                </c:pt>
                <c:pt idx="221">
                  <c:v>12742</c:v>
                </c:pt>
                <c:pt idx="222">
                  <c:v>10404</c:v>
                </c:pt>
                <c:pt idx="223">
                  <c:v>10566</c:v>
                </c:pt>
                <c:pt idx="224">
                  <c:v>9493</c:v>
                </c:pt>
                <c:pt idx="225">
                  <c:v>11813</c:v>
                </c:pt>
                <c:pt idx="226">
                  <c:v>12105</c:v>
                </c:pt>
                <c:pt idx="227">
                  <c:v>10810</c:v>
                </c:pt>
                <c:pt idx="228">
                  <c:v>12036</c:v>
                </c:pt>
                <c:pt idx="229">
                  <c:v>13168</c:v>
                </c:pt>
                <c:pt idx="230">
                  <c:v>7740</c:v>
                </c:pt>
                <c:pt idx="231">
                  <c:v>10950</c:v>
                </c:pt>
                <c:pt idx="232">
                  <c:v>12087</c:v>
                </c:pt>
                <c:pt idx="233">
                  <c:v>11729</c:v>
                </c:pt>
                <c:pt idx="234">
                  <c:v>11887</c:v>
                </c:pt>
                <c:pt idx="235">
                  <c:v>11719</c:v>
                </c:pt>
                <c:pt idx="236">
                  <c:v>10701</c:v>
                </c:pt>
                <c:pt idx="237">
                  <c:v>9927</c:v>
                </c:pt>
                <c:pt idx="238">
                  <c:v>10349</c:v>
                </c:pt>
                <c:pt idx="239">
                  <c:v>11447</c:v>
                </c:pt>
                <c:pt idx="240">
                  <c:v>12917</c:v>
                </c:pt>
                <c:pt idx="241">
                  <c:v>11286</c:v>
                </c:pt>
                <c:pt idx="242">
                  <c:v>13075</c:v>
                </c:pt>
                <c:pt idx="243">
                  <c:v>13455</c:v>
                </c:pt>
                <c:pt idx="244">
                  <c:v>11611</c:v>
                </c:pt>
                <c:pt idx="245">
                  <c:v>11643</c:v>
                </c:pt>
                <c:pt idx="246">
                  <c:v>13264</c:v>
                </c:pt>
                <c:pt idx="247">
                  <c:v>13471</c:v>
                </c:pt>
                <c:pt idx="248">
                  <c:v>12013</c:v>
                </c:pt>
                <c:pt idx="249">
                  <c:v>15092</c:v>
                </c:pt>
                <c:pt idx="250">
                  <c:v>14865</c:v>
                </c:pt>
                <c:pt idx="251">
                  <c:v>11331</c:v>
                </c:pt>
                <c:pt idx="252">
                  <c:v>10916</c:v>
                </c:pt>
                <c:pt idx="253">
                  <c:v>8959</c:v>
                </c:pt>
                <c:pt idx="254">
                  <c:v>8692</c:v>
                </c:pt>
                <c:pt idx="255">
                  <c:v>6738</c:v>
                </c:pt>
                <c:pt idx="256">
                  <c:v>7284</c:v>
                </c:pt>
                <c:pt idx="257">
                  <c:v>6825</c:v>
                </c:pt>
                <c:pt idx="258">
                  <c:v>8444</c:v>
                </c:pt>
                <c:pt idx="259">
                  <c:v>7521</c:v>
                </c:pt>
                <c:pt idx="260">
                  <c:v>10414</c:v>
                </c:pt>
                <c:pt idx="261">
                  <c:v>8978</c:v>
                </c:pt>
                <c:pt idx="262">
                  <c:v>12600</c:v>
                </c:pt>
                <c:pt idx="263">
                  <c:v>11089</c:v>
                </c:pt>
                <c:pt idx="264">
                  <c:v>11424</c:v>
                </c:pt>
                <c:pt idx="265">
                  <c:v>7928</c:v>
                </c:pt>
                <c:pt idx="266">
                  <c:v>8867</c:v>
                </c:pt>
                <c:pt idx="267">
                  <c:v>11418</c:v>
                </c:pt>
                <c:pt idx="268">
                  <c:v>10760</c:v>
                </c:pt>
                <c:pt idx="269">
                  <c:v>9413</c:v>
                </c:pt>
                <c:pt idx="270">
                  <c:v>10338</c:v>
                </c:pt>
                <c:pt idx="271">
                  <c:v>10836</c:v>
                </c:pt>
                <c:pt idx="272">
                  <c:v>8632</c:v>
                </c:pt>
                <c:pt idx="273">
                  <c:v>6254</c:v>
                </c:pt>
                <c:pt idx="274">
                  <c:v>8783</c:v>
                </c:pt>
                <c:pt idx="275">
                  <c:v>11016</c:v>
                </c:pt>
                <c:pt idx="276">
                  <c:v>10204</c:v>
                </c:pt>
                <c:pt idx="277">
                  <c:v>10738</c:v>
                </c:pt>
                <c:pt idx="278">
                  <c:v>10649</c:v>
                </c:pt>
                <c:pt idx="279">
                  <c:v>10518</c:v>
                </c:pt>
                <c:pt idx="280">
                  <c:v>10236</c:v>
                </c:pt>
                <c:pt idx="281">
                  <c:v>9613</c:v>
                </c:pt>
                <c:pt idx="282">
                  <c:v>11419</c:v>
                </c:pt>
                <c:pt idx="283">
                  <c:v>10939</c:v>
                </c:pt>
                <c:pt idx="284">
                  <c:v>8540</c:v>
                </c:pt>
                <c:pt idx="285">
                  <c:v>10172</c:v>
                </c:pt>
                <c:pt idx="286">
                  <c:v>11304</c:v>
                </c:pt>
                <c:pt idx="287">
                  <c:v>12054</c:v>
                </c:pt>
                <c:pt idx="288">
                  <c:v>14140</c:v>
                </c:pt>
                <c:pt idx="289">
                  <c:v>12935</c:v>
                </c:pt>
                <c:pt idx="290">
                  <c:v>13007</c:v>
                </c:pt>
                <c:pt idx="291">
                  <c:v>12509</c:v>
                </c:pt>
                <c:pt idx="292">
                  <c:v>10752</c:v>
                </c:pt>
                <c:pt idx="293">
                  <c:v>9600</c:v>
                </c:pt>
                <c:pt idx="294">
                  <c:v>8167</c:v>
                </c:pt>
                <c:pt idx="295">
                  <c:v>9299</c:v>
                </c:pt>
                <c:pt idx="296">
                  <c:v>10331</c:v>
                </c:pt>
                <c:pt idx="297">
                  <c:v>10374</c:v>
                </c:pt>
                <c:pt idx="298">
                  <c:v>11727</c:v>
                </c:pt>
                <c:pt idx="299">
                  <c:v>8046</c:v>
                </c:pt>
                <c:pt idx="300">
                  <c:v>9430</c:v>
                </c:pt>
                <c:pt idx="301">
                  <c:v>9530</c:v>
                </c:pt>
                <c:pt idx="302">
                  <c:v>9304</c:v>
                </c:pt>
                <c:pt idx="303">
                  <c:v>11175</c:v>
                </c:pt>
                <c:pt idx="304">
                  <c:v>10982</c:v>
                </c:pt>
                <c:pt idx="305">
                  <c:v>10909</c:v>
                </c:pt>
                <c:pt idx="306">
                  <c:v>10451</c:v>
                </c:pt>
                <c:pt idx="307">
                  <c:v>10910</c:v>
                </c:pt>
                <c:pt idx="308">
                  <c:v>11401</c:v>
                </c:pt>
                <c:pt idx="309">
                  <c:v>11150</c:v>
                </c:pt>
                <c:pt idx="310">
                  <c:v>10577</c:v>
                </c:pt>
                <c:pt idx="311">
                  <c:v>12160</c:v>
                </c:pt>
                <c:pt idx="312">
                  <c:v>11783</c:v>
                </c:pt>
                <c:pt idx="313">
                  <c:v>9717</c:v>
                </c:pt>
                <c:pt idx="314">
                  <c:v>10920</c:v>
                </c:pt>
                <c:pt idx="315">
                  <c:v>9205</c:v>
                </c:pt>
                <c:pt idx="316">
                  <c:v>11987</c:v>
                </c:pt>
                <c:pt idx="317">
                  <c:v>10731</c:v>
                </c:pt>
                <c:pt idx="318">
                  <c:v>9859</c:v>
                </c:pt>
                <c:pt idx="319">
                  <c:v>7766</c:v>
                </c:pt>
                <c:pt idx="320">
                  <c:v>7779</c:v>
                </c:pt>
                <c:pt idx="321">
                  <c:v>8339</c:v>
                </c:pt>
                <c:pt idx="322">
                  <c:v>8632</c:v>
                </c:pt>
                <c:pt idx="323">
                  <c:v>9010</c:v>
                </c:pt>
                <c:pt idx="324">
                  <c:v>8711</c:v>
                </c:pt>
                <c:pt idx="325">
                  <c:v>10122</c:v>
                </c:pt>
                <c:pt idx="326">
                  <c:v>9960</c:v>
                </c:pt>
                <c:pt idx="327">
                  <c:v>7032</c:v>
                </c:pt>
                <c:pt idx="328">
                  <c:v>8725</c:v>
                </c:pt>
                <c:pt idx="329">
                  <c:v>8819</c:v>
                </c:pt>
                <c:pt idx="330">
                  <c:v>7018</c:v>
                </c:pt>
                <c:pt idx="331">
                  <c:v>9303</c:v>
                </c:pt>
                <c:pt idx="332">
                  <c:v>6756</c:v>
                </c:pt>
                <c:pt idx="333">
                  <c:v>8531</c:v>
                </c:pt>
                <c:pt idx="334">
                  <c:v>9437</c:v>
                </c:pt>
                <c:pt idx="335">
                  <c:v>7520</c:v>
                </c:pt>
                <c:pt idx="336">
                  <c:v>8248</c:v>
                </c:pt>
                <c:pt idx="337">
                  <c:v>6973</c:v>
                </c:pt>
                <c:pt idx="338">
                  <c:v>8013</c:v>
                </c:pt>
                <c:pt idx="339">
                  <c:v>6931</c:v>
                </c:pt>
                <c:pt idx="340">
                  <c:v>7258</c:v>
                </c:pt>
                <c:pt idx="341">
                  <c:v>7130</c:v>
                </c:pt>
                <c:pt idx="342">
                  <c:v>7314</c:v>
                </c:pt>
                <c:pt idx="343">
                  <c:v>5598</c:v>
                </c:pt>
                <c:pt idx="344">
                  <c:v>8823</c:v>
                </c:pt>
                <c:pt idx="345">
                  <c:v>6179</c:v>
                </c:pt>
                <c:pt idx="346">
                  <c:v>9200</c:v>
                </c:pt>
                <c:pt idx="347">
                  <c:v>5264</c:v>
                </c:pt>
                <c:pt idx="348">
                  <c:v>7126</c:v>
                </c:pt>
                <c:pt idx="349">
                  <c:v>6054</c:v>
                </c:pt>
                <c:pt idx="350">
                  <c:v>6775</c:v>
                </c:pt>
                <c:pt idx="351">
                  <c:v>7725</c:v>
                </c:pt>
                <c:pt idx="352">
                  <c:v>7716</c:v>
                </c:pt>
                <c:pt idx="353">
                  <c:v>6938</c:v>
                </c:pt>
                <c:pt idx="354">
                  <c:v>6598</c:v>
                </c:pt>
                <c:pt idx="355">
                  <c:v>7080</c:v>
                </c:pt>
                <c:pt idx="356">
                  <c:v>7651</c:v>
                </c:pt>
                <c:pt idx="357">
                  <c:v>5280</c:v>
                </c:pt>
                <c:pt idx="358">
                  <c:v>8874</c:v>
                </c:pt>
                <c:pt idx="359">
                  <c:v>7156</c:v>
                </c:pt>
                <c:pt idx="360">
                  <c:v>7192</c:v>
                </c:pt>
                <c:pt idx="361">
                  <c:v>6252</c:v>
                </c:pt>
                <c:pt idx="362">
                  <c:v>7426</c:v>
                </c:pt>
                <c:pt idx="363">
                  <c:v>5935</c:v>
                </c:pt>
                <c:pt idx="364">
                  <c:v>4281</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50.624319086938634</c:v>
                </c:pt>
                <c:pt idx="1">
                  <c:v>58.45776635618072</c:v>
                </c:pt>
                <c:pt idx="2">
                  <c:v>61.688397245281415</c:v>
                </c:pt>
                <c:pt idx="3">
                  <c:v>57.951523165311343</c:v>
                </c:pt>
                <c:pt idx="4">
                  <c:v>62.301217950018049</c:v>
                </c:pt>
                <c:pt idx="5">
                  <c:v>46.767545303867927</c:v>
                </c:pt>
                <c:pt idx="6">
                  <c:v>52.196337416480418</c:v>
                </c:pt>
                <c:pt idx="7">
                  <c:v>39.36706918471149</c:v>
                </c:pt>
                <c:pt idx="8">
                  <c:v>63.247093385589785</c:v>
                </c:pt>
                <c:pt idx="9">
                  <c:v>56.692576282754565</c:v>
                </c:pt>
                <c:pt idx="10">
                  <c:v>67.84324867111448</c:v>
                </c:pt>
                <c:pt idx="11">
                  <c:v>72.625914605906843</c:v>
                </c:pt>
                <c:pt idx="12">
                  <c:v>60.615961011992312</c:v>
                </c:pt>
                <c:pt idx="13">
                  <c:v>59.603474630253544</c:v>
                </c:pt>
                <c:pt idx="14">
                  <c:v>59.989818118022292</c:v>
                </c:pt>
                <c:pt idx="15">
                  <c:v>66.82410119475901</c:v>
                </c:pt>
                <c:pt idx="16">
                  <c:v>65.964819989204386</c:v>
                </c:pt>
                <c:pt idx="17">
                  <c:v>86.461008124797814</c:v>
                </c:pt>
                <c:pt idx="18">
                  <c:v>78.287845030103909</c:v>
                </c:pt>
                <c:pt idx="19">
                  <c:v>64.952333607465619</c:v>
                </c:pt>
                <c:pt idx="20">
                  <c:v>57.105564148990133</c:v>
                </c:pt>
                <c:pt idx="21">
                  <c:v>54.574348194643186</c:v>
                </c:pt>
                <c:pt idx="22">
                  <c:v>74.544309855517156</c:v>
                </c:pt>
                <c:pt idx="23">
                  <c:v>99.210343221166312</c:v>
                </c:pt>
                <c:pt idx="24">
                  <c:v>100.56920652297367</c:v>
                </c:pt>
                <c:pt idx="25">
                  <c:v>99.769875168969307</c:v>
                </c:pt>
                <c:pt idx="26">
                  <c:v>100.67578403684084</c:v>
                </c:pt>
                <c:pt idx="27">
                  <c:v>101.11541628154322</c:v>
                </c:pt>
                <c:pt idx="28">
                  <c:v>99.456803721984315</c:v>
                </c:pt>
                <c:pt idx="29">
                  <c:v>89.052173930695105</c:v>
                </c:pt>
                <c:pt idx="30">
                  <c:v>97.984701811693085</c:v>
                </c:pt>
                <c:pt idx="31">
                  <c:v>87.473494506536596</c:v>
                </c:pt>
                <c:pt idx="32">
                  <c:v>81.964769258523674</c:v>
                </c:pt>
                <c:pt idx="33">
                  <c:v>100.92890563227559</c:v>
                </c:pt>
                <c:pt idx="34">
                  <c:v>100.85563359149184</c:v>
                </c:pt>
                <c:pt idx="35">
                  <c:v>101.32191021466105</c:v>
                </c:pt>
                <c:pt idx="36">
                  <c:v>101.02882205152611</c:v>
                </c:pt>
                <c:pt idx="37">
                  <c:v>100.52923995527343</c:v>
                </c:pt>
                <c:pt idx="38">
                  <c:v>96.805688064536753</c:v>
                </c:pt>
                <c:pt idx="39">
                  <c:v>101.49509867469527</c:v>
                </c:pt>
                <c:pt idx="40">
                  <c:v>94.660815597958575</c:v>
                </c:pt>
                <c:pt idx="41">
                  <c:v>90.937263707221888</c:v>
                </c:pt>
                <c:pt idx="42">
                  <c:v>71.267051304099525</c:v>
                </c:pt>
                <c:pt idx="43">
                  <c:v>82.624217625577188</c:v>
                </c:pt>
                <c:pt idx="44">
                  <c:v>101.47511539084518</c:v>
                </c:pt>
                <c:pt idx="45">
                  <c:v>100.80900592917492</c:v>
                </c:pt>
                <c:pt idx="46">
                  <c:v>100.64913965837405</c:v>
                </c:pt>
                <c:pt idx="47">
                  <c:v>92.65582611833112</c:v>
                </c:pt>
                <c:pt idx="48">
                  <c:v>92.62252064524759</c:v>
                </c:pt>
                <c:pt idx="49">
                  <c:v>88.186231630523764</c:v>
                </c:pt>
                <c:pt idx="50">
                  <c:v>93.115441646883582</c:v>
                </c:pt>
                <c:pt idx="51">
                  <c:v>92.369399049812941</c:v>
                </c:pt>
                <c:pt idx="52">
                  <c:v>96.179545170566712</c:v>
                </c:pt>
                <c:pt idx="53">
                  <c:v>96.992198713804413</c:v>
                </c:pt>
                <c:pt idx="54">
                  <c:v>99.130410085765917</c:v>
                </c:pt>
                <c:pt idx="55">
                  <c:v>99.756552979735929</c:v>
                </c:pt>
                <c:pt idx="56">
                  <c:v>99.963046912853684</c:v>
                </c:pt>
                <c:pt idx="57">
                  <c:v>68.016437131148749</c:v>
                </c:pt>
                <c:pt idx="58">
                  <c:v>96.952232146104194</c:v>
                </c:pt>
                <c:pt idx="59">
                  <c:v>92.922269902999204</c:v>
                </c:pt>
                <c:pt idx="60">
                  <c:v>94.880631720309736</c:v>
                </c:pt>
                <c:pt idx="61">
                  <c:v>95.280297397311884</c:v>
                </c:pt>
                <c:pt idx="62">
                  <c:v>90.451003800202585</c:v>
                </c:pt>
                <c:pt idx="63">
                  <c:v>91.783222723543062</c:v>
                </c:pt>
                <c:pt idx="64">
                  <c:v>92.495959847530258</c:v>
                </c:pt>
                <c:pt idx="65">
                  <c:v>95.939745764365426</c:v>
                </c:pt>
                <c:pt idx="66">
                  <c:v>99.343565113500333</c:v>
                </c:pt>
                <c:pt idx="67">
                  <c:v>99.077121328832263</c:v>
                </c:pt>
                <c:pt idx="68">
                  <c:v>100.84231140225845</c:v>
                </c:pt>
                <c:pt idx="69">
                  <c:v>99.590025614318392</c:v>
                </c:pt>
                <c:pt idx="70">
                  <c:v>100.96221110535906</c:v>
                </c:pt>
                <c:pt idx="71">
                  <c:v>100.449306819873</c:v>
                </c:pt>
                <c:pt idx="72">
                  <c:v>93.575057175436058</c:v>
                </c:pt>
                <c:pt idx="73">
                  <c:v>98.19785683942753</c:v>
                </c:pt>
                <c:pt idx="74">
                  <c:v>104.40599702219421</c:v>
                </c:pt>
                <c:pt idx="75">
                  <c:v>105.98467644635272</c:v>
                </c:pt>
                <c:pt idx="76">
                  <c:v>106.57085277262256</c:v>
                </c:pt>
                <c:pt idx="77">
                  <c:v>98.457639529478925</c:v>
                </c:pt>
                <c:pt idx="78">
                  <c:v>107.80981637132919</c:v>
                </c:pt>
                <c:pt idx="79">
                  <c:v>108.16285438601443</c:v>
                </c:pt>
                <c:pt idx="80">
                  <c:v>104.42598030604434</c:v>
                </c:pt>
                <c:pt idx="81">
                  <c:v>105.79150470246833</c:v>
                </c:pt>
                <c:pt idx="82">
                  <c:v>103.22698327503791</c:v>
                </c:pt>
                <c:pt idx="83">
                  <c:v>105.18534509234841</c:v>
                </c:pt>
                <c:pt idx="84">
                  <c:v>106.57751386723922</c:v>
                </c:pt>
                <c:pt idx="85">
                  <c:v>106.49091963722212</c:v>
                </c:pt>
                <c:pt idx="86">
                  <c:v>108.25610971064823</c:v>
                </c:pt>
                <c:pt idx="87">
                  <c:v>106.89724640884096</c:v>
                </c:pt>
                <c:pt idx="88">
                  <c:v>108.04295468291375</c:v>
                </c:pt>
                <c:pt idx="89">
                  <c:v>107.09041815272533</c:v>
                </c:pt>
                <c:pt idx="90">
                  <c:v>105.53172201241696</c:v>
                </c:pt>
                <c:pt idx="91">
                  <c:v>105.41848340393298</c:v>
                </c:pt>
                <c:pt idx="92">
                  <c:v>107.20365676120927</c:v>
                </c:pt>
                <c:pt idx="93">
                  <c:v>106.16452600100368</c:v>
                </c:pt>
                <c:pt idx="94">
                  <c:v>104.85895145613003</c:v>
                </c:pt>
                <c:pt idx="95">
                  <c:v>101.59501509394583</c:v>
                </c:pt>
                <c:pt idx="96">
                  <c:v>103.26694984273816</c:v>
                </c:pt>
                <c:pt idx="97">
                  <c:v>108.75569180690097</c:v>
                </c:pt>
                <c:pt idx="98">
                  <c:v>98.957221625731634</c:v>
                </c:pt>
                <c:pt idx="99">
                  <c:v>103.08043919347043</c:v>
                </c:pt>
                <c:pt idx="100">
                  <c:v>102.22781908253251</c:v>
                </c:pt>
                <c:pt idx="101">
                  <c:v>98.86396630109779</c:v>
                </c:pt>
                <c:pt idx="102">
                  <c:v>107.59666134359469</c:v>
                </c:pt>
                <c:pt idx="103">
                  <c:v>104.74571284764608</c:v>
                </c:pt>
                <c:pt idx="104">
                  <c:v>100.88893906457537</c:v>
                </c:pt>
                <c:pt idx="105">
                  <c:v>102.36770206948327</c:v>
                </c:pt>
                <c:pt idx="106">
                  <c:v>96.885621199937162</c:v>
                </c:pt>
                <c:pt idx="107">
                  <c:v>98.917255058031444</c:v>
                </c:pt>
                <c:pt idx="108">
                  <c:v>100.98885548382589</c:v>
                </c:pt>
                <c:pt idx="109">
                  <c:v>94.227844447872897</c:v>
                </c:pt>
                <c:pt idx="110">
                  <c:v>100.10959099442118</c:v>
                </c:pt>
                <c:pt idx="111">
                  <c:v>84.169591576652181</c:v>
                </c:pt>
                <c:pt idx="112">
                  <c:v>94.853987341842924</c:v>
                </c:pt>
                <c:pt idx="113">
                  <c:v>100.4359846306396</c:v>
                </c:pt>
                <c:pt idx="114">
                  <c:v>101.81483121629698</c:v>
                </c:pt>
                <c:pt idx="115">
                  <c:v>94.067978177072035</c:v>
                </c:pt>
                <c:pt idx="116">
                  <c:v>98.804016449547447</c:v>
                </c:pt>
                <c:pt idx="117">
                  <c:v>110.36101560952623</c:v>
                </c:pt>
                <c:pt idx="118">
                  <c:v>99.823163925902946</c:v>
                </c:pt>
                <c:pt idx="119">
                  <c:v>88.126281778973478</c:v>
                </c:pt>
                <c:pt idx="120">
                  <c:v>109.26193499777031</c:v>
                </c:pt>
                <c:pt idx="121">
                  <c:v>113.03877564544064</c:v>
                </c:pt>
                <c:pt idx="122">
                  <c:v>113.77149605327786</c:v>
                </c:pt>
                <c:pt idx="123">
                  <c:v>113.5316966470766</c:v>
                </c:pt>
                <c:pt idx="124">
                  <c:v>112.59914340073828</c:v>
                </c:pt>
                <c:pt idx="125">
                  <c:v>98.517589381029282</c:v>
                </c:pt>
                <c:pt idx="126">
                  <c:v>87.66666625042096</c:v>
                </c:pt>
                <c:pt idx="127">
                  <c:v>92.422687806746538</c:v>
                </c:pt>
                <c:pt idx="128">
                  <c:v>90.830686193354637</c:v>
                </c:pt>
                <c:pt idx="129">
                  <c:v>103.44013830277237</c:v>
                </c:pt>
                <c:pt idx="130">
                  <c:v>103.04047262577026</c:v>
                </c:pt>
                <c:pt idx="131">
                  <c:v>100.86229468610853</c:v>
                </c:pt>
                <c:pt idx="132">
                  <c:v>75.09051961408673</c:v>
                </c:pt>
                <c:pt idx="133">
                  <c:v>80.885671930617875</c:v>
                </c:pt>
                <c:pt idx="134">
                  <c:v>86.174581056279649</c:v>
                </c:pt>
                <c:pt idx="135">
                  <c:v>70.521008707028869</c:v>
                </c:pt>
                <c:pt idx="136">
                  <c:v>74.797431450951848</c:v>
                </c:pt>
                <c:pt idx="137">
                  <c:v>73.491856906078183</c:v>
                </c:pt>
                <c:pt idx="138">
                  <c:v>51.223817602441869</c:v>
                </c:pt>
                <c:pt idx="139">
                  <c:v>51.856621591028592</c:v>
                </c:pt>
                <c:pt idx="140">
                  <c:v>58.084745057645378</c:v>
                </c:pt>
                <c:pt idx="141">
                  <c:v>65.89154794842068</c:v>
                </c:pt>
                <c:pt idx="142">
                  <c:v>82.324468367825617</c:v>
                </c:pt>
                <c:pt idx="143">
                  <c:v>89.112123782245405</c:v>
                </c:pt>
                <c:pt idx="144">
                  <c:v>71.02059080328155</c:v>
                </c:pt>
                <c:pt idx="145">
                  <c:v>70.720841545529936</c:v>
                </c:pt>
                <c:pt idx="146">
                  <c:v>53.635133853688146</c:v>
                </c:pt>
                <c:pt idx="147">
                  <c:v>57.645112812943019</c:v>
                </c:pt>
                <c:pt idx="148">
                  <c:v>66.5643185047076</c:v>
                </c:pt>
                <c:pt idx="149">
                  <c:v>53.282095839002928</c:v>
                </c:pt>
                <c:pt idx="150">
                  <c:v>48.819162445812267</c:v>
                </c:pt>
                <c:pt idx="151">
                  <c:v>54.934047303945135</c:v>
                </c:pt>
                <c:pt idx="152">
                  <c:v>51.903249253345514</c:v>
                </c:pt>
                <c:pt idx="153">
                  <c:v>48.825823540428985</c:v>
                </c:pt>
                <c:pt idx="154">
                  <c:v>51.93655472642903</c:v>
                </c:pt>
                <c:pt idx="155">
                  <c:v>51.983182388745945</c:v>
                </c:pt>
                <c:pt idx="156">
                  <c:v>48.705923837328328</c:v>
                </c:pt>
                <c:pt idx="157">
                  <c:v>40.586049499568041</c:v>
                </c:pt>
                <c:pt idx="158">
                  <c:v>45.655142502878611</c:v>
                </c:pt>
                <c:pt idx="159">
                  <c:v>54.561026005409794</c:v>
                </c:pt>
                <c:pt idx="160">
                  <c:v>53.448623204420493</c:v>
                </c:pt>
                <c:pt idx="161">
                  <c:v>65.498543366035221</c:v>
                </c:pt>
                <c:pt idx="162">
                  <c:v>62.247929193084424</c:v>
                </c:pt>
                <c:pt idx="163">
                  <c:v>66.770812437825384</c:v>
                </c:pt>
                <c:pt idx="164">
                  <c:v>57.098903054373402</c:v>
                </c:pt>
                <c:pt idx="165">
                  <c:v>60.755843998943071</c:v>
                </c:pt>
                <c:pt idx="166">
                  <c:v>45.28878229895998</c:v>
                </c:pt>
                <c:pt idx="167">
                  <c:v>49.645138178283382</c:v>
                </c:pt>
                <c:pt idx="168">
                  <c:v>45.235493542026362</c:v>
                </c:pt>
                <c:pt idx="169">
                  <c:v>50.44446953228767</c:v>
                </c:pt>
                <c:pt idx="170">
                  <c:v>50.464452816137779</c:v>
                </c:pt>
                <c:pt idx="171">
                  <c:v>54.780842127760963</c:v>
                </c:pt>
                <c:pt idx="172">
                  <c:v>45.115593838925712</c:v>
                </c:pt>
                <c:pt idx="173">
                  <c:v>37.914950558270355</c:v>
                </c:pt>
                <c:pt idx="174">
                  <c:v>41.012359555037015</c:v>
                </c:pt>
                <c:pt idx="175">
                  <c:v>38.494465789923474</c:v>
                </c:pt>
                <c:pt idx="176">
                  <c:v>43.570219887850747</c:v>
                </c:pt>
                <c:pt idx="177">
                  <c:v>42.604361168428888</c:v>
                </c:pt>
                <c:pt idx="178">
                  <c:v>49.378694393615277</c:v>
                </c:pt>
                <c:pt idx="179">
                  <c:v>57.345363555191412</c:v>
                </c:pt>
                <c:pt idx="180">
                  <c:v>49.785021165234149</c:v>
                </c:pt>
                <c:pt idx="181">
                  <c:v>29.042372528822693</c:v>
                </c:pt>
                <c:pt idx="182">
                  <c:v>42.944076993880721</c:v>
                </c:pt>
                <c:pt idx="183">
                  <c:v>56.332877173452644</c:v>
                </c:pt>
                <c:pt idx="184">
                  <c:v>46.028163801413946</c:v>
                </c:pt>
                <c:pt idx="185">
                  <c:v>50.764202073889393</c:v>
                </c:pt>
                <c:pt idx="186">
                  <c:v>46.501101519199821</c:v>
                </c:pt>
                <c:pt idx="187">
                  <c:v>48.073119848741591</c:v>
                </c:pt>
                <c:pt idx="188">
                  <c:v>44.163057308737265</c:v>
                </c:pt>
                <c:pt idx="189">
                  <c:v>27.876680970899766</c:v>
                </c:pt>
                <c:pt idx="190">
                  <c:v>36.636020391863489</c:v>
                </c:pt>
                <c:pt idx="191">
                  <c:v>51.030645858557499</c:v>
                </c:pt>
                <c:pt idx="192">
                  <c:v>46.967378142368993</c:v>
                </c:pt>
                <c:pt idx="193">
                  <c:v>57.878251124527608</c:v>
                </c:pt>
                <c:pt idx="194">
                  <c:v>58.917381884733203</c:v>
                </c:pt>
                <c:pt idx="195">
                  <c:v>52.189676321863715</c:v>
                </c:pt>
                <c:pt idx="196">
                  <c:v>37.681812246685773</c:v>
                </c:pt>
                <c:pt idx="197">
                  <c:v>70.620925126279403</c:v>
                </c:pt>
                <c:pt idx="198">
                  <c:v>81.585086865371636</c:v>
                </c:pt>
                <c:pt idx="199">
                  <c:v>74.384443584716294</c:v>
                </c:pt>
                <c:pt idx="200">
                  <c:v>81.918141596206766</c:v>
                </c:pt>
                <c:pt idx="201">
                  <c:v>54.161360328407646</c:v>
                </c:pt>
                <c:pt idx="202">
                  <c:v>36.123116106377402</c:v>
                </c:pt>
                <c:pt idx="203">
                  <c:v>66.790795721675508</c:v>
                </c:pt>
                <c:pt idx="204">
                  <c:v>80.972266160635002</c:v>
                </c:pt>
                <c:pt idx="205">
                  <c:v>78.287845030103924</c:v>
                </c:pt>
                <c:pt idx="206">
                  <c:v>69.461894662973179</c:v>
                </c:pt>
                <c:pt idx="207">
                  <c:v>81.931463785440201</c:v>
                </c:pt>
                <c:pt idx="208">
                  <c:v>80.486006253615741</c:v>
                </c:pt>
                <c:pt idx="209">
                  <c:v>67.097206074043811</c:v>
                </c:pt>
                <c:pt idx="210">
                  <c:v>77.095509093714199</c:v>
                </c:pt>
                <c:pt idx="211">
                  <c:v>78.014740150819136</c:v>
                </c:pt>
                <c:pt idx="212">
                  <c:v>85.694982243877035</c:v>
                </c:pt>
                <c:pt idx="213">
                  <c:v>83.536787588065465</c:v>
                </c:pt>
                <c:pt idx="214">
                  <c:v>92.442671090596647</c:v>
                </c:pt>
                <c:pt idx="215">
                  <c:v>84.675834767521593</c:v>
                </c:pt>
                <c:pt idx="216">
                  <c:v>85.728287716960565</c:v>
                </c:pt>
                <c:pt idx="217">
                  <c:v>74.910670059435773</c:v>
                </c:pt>
                <c:pt idx="218">
                  <c:v>78.068028907752762</c:v>
                </c:pt>
                <c:pt idx="219">
                  <c:v>79.287009222609299</c:v>
                </c:pt>
                <c:pt idx="220">
                  <c:v>76.975609390613542</c:v>
                </c:pt>
                <c:pt idx="221">
                  <c:v>84.875667606022631</c:v>
                </c:pt>
                <c:pt idx="222">
                  <c:v>69.302028392172332</c:v>
                </c:pt>
                <c:pt idx="223">
                  <c:v>70.381125720078103</c:v>
                </c:pt>
                <c:pt idx="224">
                  <c:v>63.233771196356386</c:v>
                </c:pt>
                <c:pt idx="225">
                  <c:v>78.687510707106071</c:v>
                </c:pt>
                <c:pt idx="226">
                  <c:v>80.632550335183197</c:v>
                </c:pt>
                <c:pt idx="227">
                  <c:v>72.006432806553505</c:v>
                </c:pt>
                <c:pt idx="228">
                  <c:v>80.172934806630735</c:v>
                </c:pt>
                <c:pt idx="229">
                  <c:v>87.71329391273791</c:v>
                </c:pt>
                <c:pt idx="230">
                  <c:v>51.556872333276985</c:v>
                </c:pt>
                <c:pt idx="231">
                  <c:v>72.938986052891863</c:v>
                </c:pt>
                <c:pt idx="232">
                  <c:v>80.512650632082554</c:v>
                </c:pt>
                <c:pt idx="233">
                  <c:v>78.127978759303076</c:v>
                </c:pt>
                <c:pt idx="234">
                  <c:v>79.180431708742049</c:v>
                </c:pt>
                <c:pt idx="235">
                  <c:v>78.061367813136044</c:v>
                </c:pt>
                <c:pt idx="236">
                  <c:v>71.280373493332959</c:v>
                </c:pt>
                <c:pt idx="237">
                  <c:v>66.124686260005234</c:v>
                </c:pt>
                <c:pt idx="238">
                  <c:v>68.935668188253658</c:v>
                </c:pt>
                <c:pt idx="239">
                  <c:v>76.249550077392982</c:v>
                </c:pt>
                <c:pt idx="240">
                  <c:v>86.041359163945572</c:v>
                </c:pt>
                <c:pt idx="241">
                  <c:v>75.177113844103886</c:v>
                </c:pt>
                <c:pt idx="242">
                  <c:v>87.093812113384587</c:v>
                </c:pt>
                <c:pt idx="243">
                  <c:v>89.62502806773152</c:v>
                </c:pt>
                <c:pt idx="244">
                  <c:v>77.341969594532159</c:v>
                </c:pt>
                <c:pt idx="245">
                  <c:v>77.555124622266646</c:v>
                </c:pt>
                <c:pt idx="246">
                  <c:v>88.352758995941329</c:v>
                </c:pt>
                <c:pt idx="247">
                  <c:v>89.731605581598728</c:v>
                </c:pt>
                <c:pt idx="248">
                  <c:v>80.019729630446562</c:v>
                </c:pt>
                <c:pt idx="249">
                  <c:v>100.52923995527343</c:v>
                </c:pt>
                <c:pt idx="250">
                  <c:v>99.017171477281963</c:v>
                </c:pt>
                <c:pt idx="251">
                  <c:v>75.476863101855486</c:v>
                </c:pt>
                <c:pt idx="252">
                  <c:v>72.712508835923984</c:v>
                </c:pt>
                <c:pt idx="253">
                  <c:v>59.676746671037279</c:v>
                </c:pt>
                <c:pt idx="254">
                  <c:v>57.898234408377711</c:v>
                </c:pt>
                <c:pt idx="255">
                  <c:v>44.882455527341136</c:v>
                </c:pt>
                <c:pt idx="256">
                  <c:v>48.519413188060661</c:v>
                </c:pt>
                <c:pt idx="257">
                  <c:v>45.461970758994262</c:v>
                </c:pt>
                <c:pt idx="258">
                  <c:v>56.246282943435503</c:v>
                </c:pt>
                <c:pt idx="259">
                  <c:v>50.098092612219162</c:v>
                </c:pt>
                <c:pt idx="260">
                  <c:v>69.368639338339335</c:v>
                </c:pt>
                <c:pt idx="261">
                  <c:v>59.80330746875461</c:v>
                </c:pt>
                <c:pt idx="262">
                  <c:v>83.929792170450909</c:v>
                </c:pt>
                <c:pt idx="263">
                  <c:v>73.864878204613504</c:v>
                </c:pt>
                <c:pt idx="264">
                  <c:v>76.096344901208809</c:v>
                </c:pt>
                <c:pt idx="265">
                  <c:v>52.809158121217045</c:v>
                </c:pt>
                <c:pt idx="266">
                  <c:v>59.063925966300644</c:v>
                </c:pt>
                <c:pt idx="267">
                  <c:v>76.05637833350859</c:v>
                </c:pt>
                <c:pt idx="268">
                  <c:v>71.673378075718375</c:v>
                </c:pt>
                <c:pt idx="269">
                  <c:v>62.700883627020175</c:v>
                </c:pt>
                <c:pt idx="270">
                  <c:v>68.86239614746998</c:v>
                </c:pt>
                <c:pt idx="271">
                  <c:v>72.179621266587787</c:v>
                </c:pt>
                <c:pt idx="272">
                  <c:v>57.498568731375578</c:v>
                </c:pt>
                <c:pt idx="273">
                  <c:v>41.658485732857137</c:v>
                </c:pt>
                <c:pt idx="274">
                  <c:v>58.504394018497635</c:v>
                </c:pt>
                <c:pt idx="275">
                  <c:v>73.378618297594244</c:v>
                </c:pt>
                <c:pt idx="276">
                  <c:v>67.969809468831826</c:v>
                </c:pt>
                <c:pt idx="277">
                  <c:v>71.526833994150948</c:v>
                </c:pt>
                <c:pt idx="278">
                  <c:v>70.933996573264423</c:v>
                </c:pt>
                <c:pt idx="279">
                  <c:v>70.061393178476379</c:v>
                </c:pt>
                <c:pt idx="280">
                  <c:v>68.182964496566314</c:v>
                </c:pt>
                <c:pt idx="281">
                  <c:v>64.033102550360681</c:v>
                </c:pt>
                <c:pt idx="282">
                  <c:v>76.063039428125293</c:v>
                </c:pt>
                <c:pt idx="283">
                  <c:v>72.865714012108128</c:v>
                </c:pt>
                <c:pt idx="284">
                  <c:v>56.88574802663895</c:v>
                </c:pt>
                <c:pt idx="285">
                  <c:v>67.756654441097353</c:v>
                </c:pt>
                <c:pt idx="286">
                  <c:v>75.297013547204514</c:v>
                </c:pt>
                <c:pt idx="287">
                  <c:v>80.292834509731378</c:v>
                </c:pt>
                <c:pt idx="288">
                  <c:v>94.187877880172692</c:v>
                </c:pt>
                <c:pt idx="289">
                  <c:v>86.161258867046229</c:v>
                </c:pt>
                <c:pt idx="290">
                  <c:v>86.6408576794488</c:v>
                </c:pt>
                <c:pt idx="291">
                  <c:v>83.323632560330978</c:v>
                </c:pt>
                <c:pt idx="292">
                  <c:v>71.620089318784778</c:v>
                </c:pt>
                <c:pt idx="293">
                  <c:v>63.94650832034354</c:v>
                </c:pt>
                <c:pt idx="294">
                  <c:v>54.401159734608932</c:v>
                </c:pt>
                <c:pt idx="295">
                  <c:v>61.941518840716107</c:v>
                </c:pt>
                <c:pt idx="296">
                  <c:v>68.815768485153058</c:v>
                </c:pt>
                <c:pt idx="297">
                  <c:v>69.102195553671251</c:v>
                </c:pt>
                <c:pt idx="298">
                  <c:v>78.11465657006967</c:v>
                </c:pt>
                <c:pt idx="299">
                  <c:v>53.595167285987934</c:v>
                </c:pt>
                <c:pt idx="300">
                  <c:v>62.814122235504122</c:v>
                </c:pt>
                <c:pt idx="301">
                  <c:v>63.480231697174368</c:v>
                </c:pt>
                <c:pt idx="302">
                  <c:v>61.97482431379963</c:v>
                </c:pt>
                <c:pt idx="303">
                  <c:v>74.437732341649905</c:v>
                </c:pt>
                <c:pt idx="304">
                  <c:v>73.152141080626365</c:v>
                </c:pt>
                <c:pt idx="305">
                  <c:v>72.665881173607048</c:v>
                </c:pt>
                <c:pt idx="306">
                  <c:v>69.615099839157324</c:v>
                </c:pt>
                <c:pt idx="307">
                  <c:v>72.672542268223765</c:v>
                </c:pt>
                <c:pt idx="308">
                  <c:v>75.943139725024636</c:v>
                </c:pt>
                <c:pt idx="309">
                  <c:v>74.27120497623234</c:v>
                </c:pt>
                <c:pt idx="310">
                  <c:v>70.454397760861838</c:v>
                </c:pt>
                <c:pt idx="311">
                  <c:v>80.9989105391018</c:v>
                </c:pt>
                <c:pt idx="312">
                  <c:v>78.487677868604976</c:v>
                </c:pt>
                <c:pt idx="313">
                  <c:v>64.725856390497725</c:v>
                </c:pt>
                <c:pt idx="314">
                  <c:v>72.739153214390797</c:v>
                </c:pt>
                <c:pt idx="315">
                  <c:v>61.31537594674608</c:v>
                </c:pt>
                <c:pt idx="316">
                  <c:v>79.846541170412308</c:v>
                </c:pt>
                <c:pt idx="317">
                  <c:v>71.480206331834026</c:v>
                </c:pt>
                <c:pt idx="318">
                  <c:v>65.67173182606949</c:v>
                </c:pt>
                <c:pt idx="319">
                  <c:v>51.730060793311253</c:v>
                </c:pt>
                <c:pt idx="320">
                  <c:v>51.816655023328387</c:v>
                </c:pt>
                <c:pt idx="321">
                  <c:v>55.546868008681741</c:v>
                </c:pt>
                <c:pt idx="322">
                  <c:v>57.49856873137557</c:v>
                </c:pt>
                <c:pt idx="323">
                  <c:v>60.016462496489105</c:v>
                </c:pt>
                <c:pt idx="324">
                  <c:v>58.024795206095064</c:v>
                </c:pt>
                <c:pt idx="325">
                  <c:v>67.423599710262209</c:v>
                </c:pt>
                <c:pt idx="326">
                  <c:v>66.344502382356424</c:v>
                </c:pt>
                <c:pt idx="327">
                  <c:v>46.840817344651654</c:v>
                </c:pt>
                <c:pt idx="328">
                  <c:v>58.118050530728908</c:v>
                </c:pt>
                <c:pt idx="329">
                  <c:v>58.744193424698928</c:v>
                </c:pt>
                <c:pt idx="330">
                  <c:v>46.74756202001781</c:v>
                </c:pt>
                <c:pt idx="331">
                  <c:v>61.968163219182919</c:v>
                </c:pt>
                <c:pt idx="332">
                  <c:v>45.002355230441772</c:v>
                </c:pt>
                <c:pt idx="333">
                  <c:v>56.825798175088629</c:v>
                </c:pt>
                <c:pt idx="334">
                  <c:v>62.860749897821044</c:v>
                </c:pt>
                <c:pt idx="335">
                  <c:v>50.091431517602437</c:v>
                </c:pt>
                <c:pt idx="336">
                  <c:v>54.940708398561824</c:v>
                </c:pt>
                <c:pt idx="337">
                  <c:v>46.447812762266203</c:v>
                </c:pt>
                <c:pt idx="338">
                  <c:v>53.375351163636751</c:v>
                </c:pt>
                <c:pt idx="339">
                  <c:v>46.168046788364698</c:v>
                </c:pt>
                <c:pt idx="340">
                  <c:v>48.346224728026421</c:v>
                </c:pt>
                <c:pt idx="341">
                  <c:v>47.493604617088486</c:v>
                </c:pt>
                <c:pt idx="342">
                  <c:v>48.719246026561748</c:v>
                </c:pt>
                <c:pt idx="343">
                  <c:v>37.288807664300322</c:v>
                </c:pt>
                <c:pt idx="344">
                  <c:v>58.77083780316574</c:v>
                </c:pt>
                <c:pt idx="345">
                  <c:v>41.158903636604457</c:v>
                </c:pt>
                <c:pt idx="346">
                  <c:v>61.282070473662586</c:v>
                </c:pt>
                <c:pt idx="347">
                  <c:v>35.064002062321713</c:v>
                </c:pt>
                <c:pt idx="348">
                  <c:v>47.466960238621674</c:v>
                </c:pt>
                <c:pt idx="349">
                  <c:v>40.326266809516646</c:v>
                </c:pt>
                <c:pt idx="350">
                  <c:v>45.128916028159104</c:v>
                </c:pt>
                <c:pt idx="351">
                  <c:v>51.456955914026459</c:v>
                </c:pt>
                <c:pt idx="352">
                  <c:v>51.397006062476116</c:v>
                </c:pt>
                <c:pt idx="353">
                  <c:v>46.214674450681599</c:v>
                </c:pt>
                <c:pt idx="354">
                  <c:v>43.949902281002785</c:v>
                </c:pt>
                <c:pt idx="355">
                  <c:v>47.160549886253371</c:v>
                </c:pt>
                <c:pt idx="356">
                  <c:v>50.96403491239046</c:v>
                </c:pt>
                <c:pt idx="357">
                  <c:v>35.170579576188942</c:v>
                </c:pt>
                <c:pt idx="358">
                  <c:v>59.110553628617573</c:v>
                </c:pt>
                <c:pt idx="359">
                  <c:v>47.666793077122755</c:v>
                </c:pt>
                <c:pt idx="360">
                  <c:v>47.906592483324054</c:v>
                </c:pt>
                <c:pt idx="361">
                  <c:v>41.645163543623731</c:v>
                </c:pt>
                <c:pt idx="362">
                  <c:v>49.465288623632425</c:v>
                </c:pt>
                <c:pt idx="363">
                  <c:v>39.533596550129054</c:v>
                </c:pt>
                <c:pt idx="364">
                  <c:v>28.516146054103203</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7792"/>
        <c:axId val="514193648"/>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1.4685182413874559E-2</c:v>
                </c:pt>
                <c:pt idx="1">
                  <c:v>1.4685182413874559E-2</c:v>
                </c:pt>
                <c:pt idx="2">
                  <c:v>1.4685182413874559E-2</c:v>
                </c:pt>
                <c:pt idx="3">
                  <c:v>1.4685182413874563E-2</c:v>
                </c:pt>
                <c:pt idx="4">
                  <c:v>1.4685182413874563E-2</c:v>
                </c:pt>
                <c:pt idx="5">
                  <c:v>1.4685182413874563E-2</c:v>
                </c:pt>
                <c:pt idx="6">
                  <c:v>1.4685182413874561E-2</c:v>
                </c:pt>
                <c:pt idx="7">
                  <c:v>1.4685182413874558E-2</c:v>
                </c:pt>
                <c:pt idx="8">
                  <c:v>1.4685182413874559E-2</c:v>
                </c:pt>
                <c:pt idx="9">
                  <c:v>1.4685182413874559E-2</c:v>
                </c:pt>
                <c:pt idx="10">
                  <c:v>1.4685182413874561E-2</c:v>
                </c:pt>
                <c:pt idx="11">
                  <c:v>1.4685182413874559E-2</c:v>
                </c:pt>
                <c:pt idx="12">
                  <c:v>1.4685182413874558E-2</c:v>
                </c:pt>
                <c:pt idx="13">
                  <c:v>1.4685182413874561E-2</c:v>
                </c:pt>
                <c:pt idx="14">
                  <c:v>1.4685182413874561E-2</c:v>
                </c:pt>
                <c:pt idx="15">
                  <c:v>1.4685182413874561E-2</c:v>
                </c:pt>
                <c:pt idx="16">
                  <c:v>1.4685182413874561E-2</c:v>
                </c:pt>
                <c:pt idx="17">
                  <c:v>1.4685182413874556E-2</c:v>
                </c:pt>
                <c:pt idx="18">
                  <c:v>1.4685182413874558E-2</c:v>
                </c:pt>
                <c:pt idx="19">
                  <c:v>1.4685182413874561E-2</c:v>
                </c:pt>
                <c:pt idx="20">
                  <c:v>1.4685182413874561E-2</c:v>
                </c:pt>
                <c:pt idx="21">
                  <c:v>1.4685182413874558E-2</c:v>
                </c:pt>
                <c:pt idx="22">
                  <c:v>1.4685182413874561E-2</c:v>
                </c:pt>
                <c:pt idx="23">
                  <c:v>1.4685182413874559E-2</c:v>
                </c:pt>
                <c:pt idx="24">
                  <c:v>1.4685182413874566E-2</c:v>
                </c:pt>
                <c:pt idx="25">
                  <c:v>1.4685182413874556E-2</c:v>
                </c:pt>
                <c:pt idx="26">
                  <c:v>1.4685182413874556E-2</c:v>
                </c:pt>
                <c:pt idx="27">
                  <c:v>1.4685182413874558E-2</c:v>
                </c:pt>
                <c:pt idx="28">
                  <c:v>1.4685182413874561E-2</c:v>
                </c:pt>
                <c:pt idx="29">
                  <c:v>1.4685182413874563E-2</c:v>
                </c:pt>
                <c:pt idx="30">
                  <c:v>1.4685182413874561E-2</c:v>
                </c:pt>
                <c:pt idx="31">
                  <c:v>1.4685182413874559E-2</c:v>
                </c:pt>
                <c:pt idx="32">
                  <c:v>1.4685182413874558E-2</c:v>
                </c:pt>
                <c:pt idx="33">
                  <c:v>1.4685182413874565E-2</c:v>
                </c:pt>
                <c:pt idx="34">
                  <c:v>1.4685182413874561E-2</c:v>
                </c:pt>
                <c:pt idx="35">
                  <c:v>1.4685182413874566E-2</c:v>
                </c:pt>
                <c:pt idx="36">
                  <c:v>1.4685182413874561E-2</c:v>
                </c:pt>
                <c:pt idx="37">
                  <c:v>1.4685182413874561E-2</c:v>
                </c:pt>
                <c:pt idx="38">
                  <c:v>1.4685182413874561E-2</c:v>
                </c:pt>
                <c:pt idx="39">
                  <c:v>1.4685182413874561E-2</c:v>
                </c:pt>
                <c:pt idx="40">
                  <c:v>1.4685182413874565E-2</c:v>
                </c:pt>
                <c:pt idx="41">
                  <c:v>1.4685182413874561E-2</c:v>
                </c:pt>
                <c:pt idx="42">
                  <c:v>1.4685182413874558E-2</c:v>
                </c:pt>
                <c:pt idx="43">
                  <c:v>1.4685182413874556E-2</c:v>
                </c:pt>
                <c:pt idx="44">
                  <c:v>1.4685182413874563E-2</c:v>
                </c:pt>
                <c:pt idx="45">
                  <c:v>1.4685182413874559E-2</c:v>
                </c:pt>
                <c:pt idx="46">
                  <c:v>1.4685182413874559E-2</c:v>
                </c:pt>
                <c:pt idx="47">
                  <c:v>1.4685182413874561E-2</c:v>
                </c:pt>
                <c:pt idx="48">
                  <c:v>1.4685182413874558E-2</c:v>
                </c:pt>
                <c:pt idx="49">
                  <c:v>1.4685182413874558E-2</c:v>
                </c:pt>
                <c:pt idx="50">
                  <c:v>1.4685182413874559E-2</c:v>
                </c:pt>
                <c:pt idx="51">
                  <c:v>1.4685182413874565E-2</c:v>
                </c:pt>
                <c:pt idx="52">
                  <c:v>1.4685182413874559E-2</c:v>
                </c:pt>
                <c:pt idx="53">
                  <c:v>1.4685182413874561E-2</c:v>
                </c:pt>
                <c:pt idx="54">
                  <c:v>1.4685182413874563E-2</c:v>
                </c:pt>
                <c:pt idx="55">
                  <c:v>1.4685182413874561E-2</c:v>
                </c:pt>
                <c:pt idx="56">
                  <c:v>1.4685182413874558E-2</c:v>
                </c:pt>
                <c:pt idx="57">
                  <c:v>1.4685182413874561E-2</c:v>
                </c:pt>
                <c:pt idx="58">
                  <c:v>1.4685182413874559E-2</c:v>
                </c:pt>
                <c:pt idx="59">
                  <c:v>1.4685182413874558E-2</c:v>
                </c:pt>
                <c:pt idx="60">
                  <c:v>1.4685182413874561E-2</c:v>
                </c:pt>
                <c:pt idx="61">
                  <c:v>1.4685182413874561E-2</c:v>
                </c:pt>
                <c:pt idx="62">
                  <c:v>1.4685182413874558E-2</c:v>
                </c:pt>
                <c:pt idx="63">
                  <c:v>1.4685182413874554E-2</c:v>
                </c:pt>
                <c:pt idx="64">
                  <c:v>1.4685182413874561E-2</c:v>
                </c:pt>
                <c:pt idx="65">
                  <c:v>1.4685182413874559E-2</c:v>
                </c:pt>
                <c:pt idx="66">
                  <c:v>1.4685182413874554E-2</c:v>
                </c:pt>
                <c:pt idx="67">
                  <c:v>1.4685182413874558E-2</c:v>
                </c:pt>
                <c:pt idx="68">
                  <c:v>1.4685182413874563E-2</c:v>
                </c:pt>
                <c:pt idx="69">
                  <c:v>1.4685182413874563E-2</c:v>
                </c:pt>
                <c:pt idx="70">
                  <c:v>1.4685182413874558E-2</c:v>
                </c:pt>
                <c:pt idx="71">
                  <c:v>1.4685182413874563E-2</c:v>
                </c:pt>
                <c:pt idx="72">
                  <c:v>1.4685182413874561E-2</c:v>
                </c:pt>
                <c:pt idx="73">
                  <c:v>1.4685182413874556E-2</c:v>
                </c:pt>
                <c:pt idx="74">
                  <c:v>1.4685182413874558E-2</c:v>
                </c:pt>
                <c:pt idx="75">
                  <c:v>1.4685182413874561E-2</c:v>
                </c:pt>
                <c:pt idx="76">
                  <c:v>1.4685182413874563E-2</c:v>
                </c:pt>
                <c:pt idx="77">
                  <c:v>1.4685182413874556E-2</c:v>
                </c:pt>
                <c:pt idx="78">
                  <c:v>1.4685182413874561E-2</c:v>
                </c:pt>
                <c:pt idx="79">
                  <c:v>1.4685182413874561E-2</c:v>
                </c:pt>
                <c:pt idx="80">
                  <c:v>1.4685182413874558E-2</c:v>
                </c:pt>
                <c:pt idx="81">
                  <c:v>1.4685182413874558E-2</c:v>
                </c:pt>
                <c:pt idx="82">
                  <c:v>1.4685182413874561E-2</c:v>
                </c:pt>
                <c:pt idx="83">
                  <c:v>1.4685182413874559E-2</c:v>
                </c:pt>
                <c:pt idx="84">
                  <c:v>1.4685182413874558E-2</c:v>
                </c:pt>
                <c:pt idx="85">
                  <c:v>1.4685182413874561E-2</c:v>
                </c:pt>
                <c:pt idx="86">
                  <c:v>1.4685182413874558E-2</c:v>
                </c:pt>
                <c:pt idx="87">
                  <c:v>1.4685182413874559E-2</c:v>
                </c:pt>
                <c:pt idx="88">
                  <c:v>1.4685182413874554E-2</c:v>
                </c:pt>
                <c:pt idx="89">
                  <c:v>1.4685182413874561E-2</c:v>
                </c:pt>
                <c:pt idx="90">
                  <c:v>1.4685182413874563E-2</c:v>
                </c:pt>
                <c:pt idx="91">
                  <c:v>1.4685182413874556E-2</c:v>
                </c:pt>
                <c:pt idx="92">
                  <c:v>1.4685182413874559E-2</c:v>
                </c:pt>
                <c:pt idx="93">
                  <c:v>1.4685182413874558E-2</c:v>
                </c:pt>
                <c:pt idx="94">
                  <c:v>1.4685182413874563E-2</c:v>
                </c:pt>
                <c:pt idx="95">
                  <c:v>1.4685182413874565E-2</c:v>
                </c:pt>
                <c:pt idx="96">
                  <c:v>1.4685182413874565E-2</c:v>
                </c:pt>
                <c:pt idx="97">
                  <c:v>1.4685182413874565E-2</c:v>
                </c:pt>
                <c:pt idx="98">
                  <c:v>1.4685182413874559E-2</c:v>
                </c:pt>
                <c:pt idx="99">
                  <c:v>1.4685182413874556E-2</c:v>
                </c:pt>
                <c:pt idx="100">
                  <c:v>1.4685182413874556E-2</c:v>
                </c:pt>
                <c:pt idx="101">
                  <c:v>1.4685182413874559E-2</c:v>
                </c:pt>
                <c:pt idx="102">
                  <c:v>1.4685182413874556E-2</c:v>
                </c:pt>
                <c:pt idx="103">
                  <c:v>1.4685182413874561E-2</c:v>
                </c:pt>
                <c:pt idx="104">
                  <c:v>1.4685182413874565E-2</c:v>
                </c:pt>
                <c:pt idx="105">
                  <c:v>1.4685182413874556E-2</c:v>
                </c:pt>
                <c:pt idx="106">
                  <c:v>1.4685182413874558E-2</c:v>
                </c:pt>
                <c:pt idx="107">
                  <c:v>1.4685182413874565E-2</c:v>
                </c:pt>
                <c:pt idx="108">
                  <c:v>1.4685182413874561E-2</c:v>
                </c:pt>
                <c:pt idx="109">
                  <c:v>1.4685182413874561E-2</c:v>
                </c:pt>
                <c:pt idx="110">
                  <c:v>1.4685182413874565E-2</c:v>
                </c:pt>
                <c:pt idx="111">
                  <c:v>1.4685182413874558E-2</c:v>
                </c:pt>
                <c:pt idx="112">
                  <c:v>1.4685182413874559E-2</c:v>
                </c:pt>
                <c:pt idx="113">
                  <c:v>1.4685182413874563E-2</c:v>
                </c:pt>
                <c:pt idx="114">
                  <c:v>1.4685182413874559E-2</c:v>
                </c:pt>
                <c:pt idx="115">
                  <c:v>1.4685182413874561E-2</c:v>
                </c:pt>
                <c:pt idx="116">
                  <c:v>1.4685182413874556E-2</c:v>
                </c:pt>
                <c:pt idx="117">
                  <c:v>1.4685182413874559E-2</c:v>
                </c:pt>
                <c:pt idx="118">
                  <c:v>1.4685182413874559E-2</c:v>
                </c:pt>
                <c:pt idx="119">
                  <c:v>1.4685182413874565E-2</c:v>
                </c:pt>
                <c:pt idx="120">
                  <c:v>1.4685182413874558E-2</c:v>
                </c:pt>
                <c:pt idx="121">
                  <c:v>1.4685182413874563E-2</c:v>
                </c:pt>
                <c:pt idx="122">
                  <c:v>1.4685182413874556E-2</c:v>
                </c:pt>
                <c:pt idx="123">
                  <c:v>1.4685182413874561E-2</c:v>
                </c:pt>
                <c:pt idx="124">
                  <c:v>1.4685182413874565E-2</c:v>
                </c:pt>
                <c:pt idx="125">
                  <c:v>1.4685182413874563E-2</c:v>
                </c:pt>
                <c:pt idx="126">
                  <c:v>1.4685182413874558E-2</c:v>
                </c:pt>
                <c:pt idx="127">
                  <c:v>1.4685182413874561E-2</c:v>
                </c:pt>
                <c:pt idx="128">
                  <c:v>1.4685182413874559E-2</c:v>
                </c:pt>
                <c:pt idx="129">
                  <c:v>1.4685182413874558E-2</c:v>
                </c:pt>
                <c:pt idx="130">
                  <c:v>1.4685182413874563E-2</c:v>
                </c:pt>
                <c:pt idx="131">
                  <c:v>1.4685182413874559E-2</c:v>
                </c:pt>
                <c:pt idx="132">
                  <c:v>1.4685182413874556E-2</c:v>
                </c:pt>
                <c:pt idx="133">
                  <c:v>1.4685182413874559E-2</c:v>
                </c:pt>
                <c:pt idx="134">
                  <c:v>1.4685182413874565E-2</c:v>
                </c:pt>
                <c:pt idx="135">
                  <c:v>1.4685182413874561E-2</c:v>
                </c:pt>
                <c:pt idx="136">
                  <c:v>1.4685182413874561E-2</c:v>
                </c:pt>
                <c:pt idx="137">
                  <c:v>1.4685182413874565E-2</c:v>
                </c:pt>
                <c:pt idx="138">
                  <c:v>1.4685182413874563E-2</c:v>
                </c:pt>
                <c:pt idx="139">
                  <c:v>1.4685182413874561E-2</c:v>
                </c:pt>
                <c:pt idx="140">
                  <c:v>1.4685182413874558E-2</c:v>
                </c:pt>
                <c:pt idx="141">
                  <c:v>1.4685182413874565E-2</c:v>
                </c:pt>
                <c:pt idx="142">
                  <c:v>1.4685182413874561E-2</c:v>
                </c:pt>
                <c:pt idx="143">
                  <c:v>1.4685182413874559E-2</c:v>
                </c:pt>
                <c:pt idx="144">
                  <c:v>1.4685182413874561E-2</c:v>
                </c:pt>
                <c:pt idx="145">
                  <c:v>1.4685182413874559E-2</c:v>
                </c:pt>
                <c:pt idx="146">
                  <c:v>1.4685182413874559E-2</c:v>
                </c:pt>
                <c:pt idx="147">
                  <c:v>1.4685182413874559E-2</c:v>
                </c:pt>
                <c:pt idx="148">
                  <c:v>1.4685182413874559E-2</c:v>
                </c:pt>
                <c:pt idx="149">
                  <c:v>1.4685182413874563E-2</c:v>
                </c:pt>
                <c:pt idx="150">
                  <c:v>1.4685182413874559E-2</c:v>
                </c:pt>
                <c:pt idx="151">
                  <c:v>1.4685182413874561E-2</c:v>
                </c:pt>
                <c:pt idx="152">
                  <c:v>1.4685182413874561E-2</c:v>
                </c:pt>
                <c:pt idx="153">
                  <c:v>1.4685182413874563E-2</c:v>
                </c:pt>
                <c:pt idx="154">
                  <c:v>1.4685182413874563E-2</c:v>
                </c:pt>
                <c:pt idx="155">
                  <c:v>1.4685182413874561E-2</c:v>
                </c:pt>
                <c:pt idx="156">
                  <c:v>1.4685182413874558E-2</c:v>
                </c:pt>
                <c:pt idx="157">
                  <c:v>1.4685182413874558E-2</c:v>
                </c:pt>
                <c:pt idx="158">
                  <c:v>1.4685182413874561E-2</c:v>
                </c:pt>
                <c:pt idx="159">
                  <c:v>1.4685182413874561E-2</c:v>
                </c:pt>
                <c:pt idx="160">
                  <c:v>1.4685182413874563E-2</c:v>
                </c:pt>
                <c:pt idx="161">
                  <c:v>1.4685182413874561E-2</c:v>
                </c:pt>
                <c:pt idx="162">
                  <c:v>1.4685182413874563E-2</c:v>
                </c:pt>
                <c:pt idx="163">
                  <c:v>1.4685182413874561E-2</c:v>
                </c:pt>
                <c:pt idx="164">
                  <c:v>1.4685182413874554E-2</c:v>
                </c:pt>
                <c:pt idx="165">
                  <c:v>1.4685182413874561E-2</c:v>
                </c:pt>
                <c:pt idx="166">
                  <c:v>1.4685182413874563E-2</c:v>
                </c:pt>
                <c:pt idx="167">
                  <c:v>1.4685182413874561E-2</c:v>
                </c:pt>
                <c:pt idx="168">
                  <c:v>1.4685182413874563E-2</c:v>
                </c:pt>
                <c:pt idx="169">
                  <c:v>1.4685182413874559E-2</c:v>
                </c:pt>
                <c:pt idx="170">
                  <c:v>1.4685182413874559E-2</c:v>
                </c:pt>
                <c:pt idx="171">
                  <c:v>1.4685182413874558E-2</c:v>
                </c:pt>
                <c:pt idx="172">
                  <c:v>1.4685182413874561E-2</c:v>
                </c:pt>
                <c:pt idx="173">
                  <c:v>1.4685182413874558E-2</c:v>
                </c:pt>
                <c:pt idx="174">
                  <c:v>1.4685182413874566E-2</c:v>
                </c:pt>
                <c:pt idx="175">
                  <c:v>1.4685182413874561E-2</c:v>
                </c:pt>
                <c:pt idx="176">
                  <c:v>1.4685182413874561E-2</c:v>
                </c:pt>
                <c:pt idx="177">
                  <c:v>1.4685182413874561E-2</c:v>
                </c:pt>
                <c:pt idx="178">
                  <c:v>1.4685182413874558E-2</c:v>
                </c:pt>
                <c:pt idx="179">
                  <c:v>1.4685182413874559E-2</c:v>
                </c:pt>
                <c:pt idx="180">
                  <c:v>1.4685182413874565E-2</c:v>
                </c:pt>
                <c:pt idx="181">
                  <c:v>1.4685182413874559E-2</c:v>
                </c:pt>
                <c:pt idx="182">
                  <c:v>1.4685182413874563E-2</c:v>
                </c:pt>
                <c:pt idx="183">
                  <c:v>1.4685182413874561E-2</c:v>
                </c:pt>
                <c:pt idx="184">
                  <c:v>1.4685182413874561E-2</c:v>
                </c:pt>
                <c:pt idx="185">
                  <c:v>1.4685182413874561E-2</c:v>
                </c:pt>
                <c:pt idx="186">
                  <c:v>1.4685182413874561E-2</c:v>
                </c:pt>
                <c:pt idx="187">
                  <c:v>1.4685182413874556E-2</c:v>
                </c:pt>
                <c:pt idx="188">
                  <c:v>1.4685182413874561E-2</c:v>
                </c:pt>
                <c:pt idx="189">
                  <c:v>1.4685182413874563E-2</c:v>
                </c:pt>
                <c:pt idx="190">
                  <c:v>1.4685182413874559E-2</c:v>
                </c:pt>
                <c:pt idx="191">
                  <c:v>1.4685182413874563E-2</c:v>
                </c:pt>
                <c:pt idx="192">
                  <c:v>1.4685182413874561E-2</c:v>
                </c:pt>
                <c:pt idx="193">
                  <c:v>1.4685182413874561E-2</c:v>
                </c:pt>
                <c:pt idx="194">
                  <c:v>1.4685182413874563E-2</c:v>
                </c:pt>
                <c:pt idx="195">
                  <c:v>1.4685182413874559E-2</c:v>
                </c:pt>
                <c:pt idx="196">
                  <c:v>1.4685182413874561E-2</c:v>
                </c:pt>
                <c:pt idx="197">
                  <c:v>1.4685182413874561E-2</c:v>
                </c:pt>
                <c:pt idx="198">
                  <c:v>1.4685182413874561E-2</c:v>
                </c:pt>
                <c:pt idx="199">
                  <c:v>1.4685182413874561E-2</c:v>
                </c:pt>
                <c:pt idx="200">
                  <c:v>1.4685182413874563E-2</c:v>
                </c:pt>
                <c:pt idx="201">
                  <c:v>1.4685182413874561E-2</c:v>
                </c:pt>
                <c:pt idx="202">
                  <c:v>1.4685182413874561E-2</c:v>
                </c:pt>
                <c:pt idx="203">
                  <c:v>1.4685182413874563E-2</c:v>
                </c:pt>
                <c:pt idx="204">
                  <c:v>1.4685182413874558E-2</c:v>
                </c:pt>
                <c:pt idx="205">
                  <c:v>1.4685182413874559E-2</c:v>
                </c:pt>
                <c:pt idx="206">
                  <c:v>1.4685182413874559E-2</c:v>
                </c:pt>
                <c:pt idx="207">
                  <c:v>1.4685182413874566E-2</c:v>
                </c:pt>
                <c:pt idx="208">
                  <c:v>1.4685182413874563E-2</c:v>
                </c:pt>
                <c:pt idx="209">
                  <c:v>1.4685182413874559E-2</c:v>
                </c:pt>
                <c:pt idx="210">
                  <c:v>1.4685182413874563E-2</c:v>
                </c:pt>
                <c:pt idx="211">
                  <c:v>1.4685182413874563E-2</c:v>
                </c:pt>
                <c:pt idx="212">
                  <c:v>1.4685182413874558E-2</c:v>
                </c:pt>
                <c:pt idx="213">
                  <c:v>1.4685182413874561E-2</c:v>
                </c:pt>
                <c:pt idx="214">
                  <c:v>1.4685182413874563E-2</c:v>
                </c:pt>
                <c:pt idx="215">
                  <c:v>1.4685182413874563E-2</c:v>
                </c:pt>
                <c:pt idx="216">
                  <c:v>1.4685182413874561E-2</c:v>
                </c:pt>
                <c:pt idx="217">
                  <c:v>1.4685182413874559E-2</c:v>
                </c:pt>
                <c:pt idx="218">
                  <c:v>1.4685182413874565E-2</c:v>
                </c:pt>
                <c:pt idx="219">
                  <c:v>1.4685182413874561E-2</c:v>
                </c:pt>
                <c:pt idx="220">
                  <c:v>1.4685182413874559E-2</c:v>
                </c:pt>
                <c:pt idx="221">
                  <c:v>1.4685182413874556E-2</c:v>
                </c:pt>
                <c:pt idx="222">
                  <c:v>1.4685182413874563E-2</c:v>
                </c:pt>
                <c:pt idx="223">
                  <c:v>1.4685182413874558E-2</c:v>
                </c:pt>
                <c:pt idx="224">
                  <c:v>1.4685182413874561E-2</c:v>
                </c:pt>
                <c:pt idx="225">
                  <c:v>1.4685182413874559E-2</c:v>
                </c:pt>
                <c:pt idx="226">
                  <c:v>1.4685182413874563E-2</c:v>
                </c:pt>
                <c:pt idx="227">
                  <c:v>1.4685182413874559E-2</c:v>
                </c:pt>
                <c:pt idx="228">
                  <c:v>1.4685182413874563E-2</c:v>
                </c:pt>
                <c:pt idx="229">
                  <c:v>1.4685182413874563E-2</c:v>
                </c:pt>
                <c:pt idx="230">
                  <c:v>1.4685182413874561E-2</c:v>
                </c:pt>
                <c:pt idx="231">
                  <c:v>1.4685182413874563E-2</c:v>
                </c:pt>
                <c:pt idx="232">
                  <c:v>1.4685182413874561E-2</c:v>
                </c:pt>
                <c:pt idx="233">
                  <c:v>1.4685182413874563E-2</c:v>
                </c:pt>
                <c:pt idx="234">
                  <c:v>1.4685182413874559E-2</c:v>
                </c:pt>
                <c:pt idx="235">
                  <c:v>1.4685182413874559E-2</c:v>
                </c:pt>
                <c:pt idx="236">
                  <c:v>1.4685182413874563E-2</c:v>
                </c:pt>
                <c:pt idx="237">
                  <c:v>1.4685182413874558E-2</c:v>
                </c:pt>
                <c:pt idx="238">
                  <c:v>1.4685182413874556E-2</c:v>
                </c:pt>
                <c:pt idx="239">
                  <c:v>1.4685182413874563E-2</c:v>
                </c:pt>
                <c:pt idx="240">
                  <c:v>1.4685182413874559E-2</c:v>
                </c:pt>
                <c:pt idx="241">
                  <c:v>1.4685182413874561E-2</c:v>
                </c:pt>
                <c:pt idx="242">
                  <c:v>1.4685182413874563E-2</c:v>
                </c:pt>
                <c:pt idx="243">
                  <c:v>1.4685182413874565E-2</c:v>
                </c:pt>
                <c:pt idx="244">
                  <c:v>1.4685182413874558E-2</c:v>
                </c:pt>
                <c:pt idx="245">
                  <c:v>1.4685182413874558E-2</c:v>
                </c:pt>
                <c:pt idx="246">
                  <c:v>1.4685182413874561E-2</c:v>
                </c:pt>
                <c:pt idx="247">
                  <c:v>1.4685182413874559E-2</c:v>
                </c:pt>
                <c:pt idx="248">
                  <c:v>1.4685182413874559E-2</c:v>
                </c:pt>
                <c:pt idx="249">
                  <c:v>1.4685182413874561E-2</c:v>
                </c:pt>
                <c:pt idx="250">
                  <c:v>1.4685182413874561E-2</c:v>
                </c:pt>
                <c:pt idx="251">
                  <c:v>1.4685182413874559E-2</c:v>
                </c:pt>
                <c:pt idx="252">
                  <c:v>1.4685182413874563E-2</c:v>
                </c:pt>
                <c:pt idx="253">
                  <c:v>1.4685182413874561E-2</c:v>
                </c:pt>
                <c:pt idx="254">
                  <c:v>1.4685182413874558E-2</c:v>
                </c:pt>
                <c:pt idx="255">
                  <c:v>1.4685182413874563E-2</c:v>
                </c:pt>
                <c:pt idx="256">
                  <c:v>1.4685182413874559E-2</c:v>
                </c:pt>
                <c:pt idx="257">
                  <c:v>1.4685182413874568E-2</c:v>
                </c:pt>
                <c:pt idx="258">
                  <c:v>1.4685182413874558E-2</c:v>
                </c:pt>
                <c:pt idx="259">
                  <c:v>1.4685182413874566E-2</c:v>
                </c:pt>
                <c:pt idx="260">
                  <c:v>1.4685182413874558E-2</c:v>
                </c:pt>
                <c:pt idx="261">
                  <c:v>1.4685182413874559E-2</c:v>
                </c:pt>
                <c:pt idx="262">
                  <c:v>1.4685182413874561E-2</c:v>
                </c:pt>
                <c:pt idx="263">
                  <c:v>1.4685182413874563E-2</c:v>
                </c:pt>
                <c:pt idx="264">
                  <c:v>1.4685182413874559E-2</c:v>
                </c:pt>
                <c:pt idx="265">
                  <c:v>1.4685182413874559E-2</c:v>
                </c:pt>
                <c:pt idx="266">
                  <c:v>1.4685182413874561E-2</c:v>
                </c:pt>
                <c:pt idx="267">
                  <c:v>1.4685182413874558E-2</c:v>
                </c:pt>
                <c:pt idx="268">
                  <c:v>1.4685182413874558E-2</c:v>
                </c:pt>
                <c:pt idx="269">
                  <c:v>1.4685182413874556E-2</c:v>
                </c:pt>
                <c:pt idx="270">
                  <c:v>1.4685182413874565E-2</c:v>
                </c:pt>
                <c:pt idx="271">
                  <c:v>1.4685182413874561E-2</c:v>
                </c:pt>
                <c:pt idx="272">
                  <c:v>1.4685182413874561E-2</c:v>
                </c:pt>
                <c:pt idx="273">
                  <c:v>1.4685182413874561E-2</c:v>
                </c:pt>
                <c:pt idx="274">
                  <c:v>1.4685182413874559E-2</c:v>
                </c:pt>
                <c:pt idx="275">
                  <c:v>1.4685182413874566E-2</c:v>
                </c:pt>
                <c:pt idx="276">
                  <c:v>1.4685182413874559E-2</c:v>
                </c:pt>
                <c:pt idx="277">
                  <c:v>1.4685182413874563E-2</c:v>
                </c:pt>
                <c:pt idx="278">
                  <c:v>1.4685182413874561E-2</c:v>
                </c:pt>
                <c:pt idx="279">
                  <c:v>1.4685182413874556E-2</c:v>
                </c:pt>
                <c:pt idx="280">
                  <c:v>1.4685182413874561E-2</c:v>
                </c:pt>
                <c:pt idx="281">
                  <c:v>1.4685182413874559E-2</c:v>
                </c:pt>
                <c:pt idx="282">
                  <c:v>1.4685182413874558E-2</c:v>
                </c:pt>
                <c:pt idx="283">
                  <c:v>1.4685182413874559E-2</c:v>
                </c:pt>
                <c:pt idx="284">
                  <c:v>1.4685182413874561E-2</c:v>
                </c:pt>
                <c:pt idx="285">
                  <c:v>1.4685182413874563E-2</c:v>
                </c:pt>
                <c:pt idx="286">
                  <c:v>1.4685182413874558E-2</c:v>
                </c:pt>
                <c:pt idx="287">
                  <c:v>1.4685182413874563E-2</c:v>
                </c:pt>
                <c:pt idx="288">
                  <c:v>1.4685182413874563E-2</c:v>
                </c:pt>
                <c:pt idx="289">
                  <c:v>1.4685182413874559E-2</c:v>
                </c:pt>
                <c:pt idx="290">
                  <c:v>1.4685182413874559E-2</c:v>
                </c:pt>
                <c:pt idx="291">
                  <c:v>1.4685182413874559E-2</c:v>
                </c:pt>
                <c:pt idx="292">
                  <c:v>1.4685182413874561E-2</c:v>
                </c:pt>
                <c:pt idx="293">
                  <c:v>1.4685182413874561E-2</c:v>
                </c:pt>
                <c:pt idx="294">
                  <c:v>1.4685182413874561E-2</c:v>
                </c:pt>
                <c:pt idx="295">
                  <c:v>1.4685182413874561E-2</c:v>
                </c:pt>
                <c:pt idx="296">
                  <c:v>1.4685182413874563E-2</c:v>
                </c:pt>
                <c:pt idx="297">
                  <c:v>1.4685182413874561E-2</c:v>
                </c:pt>
                <c:pt idx="298">
                  <c:v>1.4685182413874563E-2</c:v>
                </c:pt>
                <c:pt idx="299">
                  <c:v>1.4685182413874559E-2</c:v>
                </c:pt>
                <c:pt idx="300">
                  <c:v>1.4685182413874558E-2</c:v>
                </c:pt>
                <c:pt idx="301">
                  <c:v>1.4685182413874559E-2</c:v>
                </c:pt>
                <c:pt idx="302">
                  <c:v>1.4685182413874563E-2</c:v>
                </c:pt>
                <c:pt idx="303">
                  <c:v>1.4685182413874559E-2</c:v>
                </c:pt>
                <c:pt idx="304">
                  <c:v>1.4685182413874566E-2</c:v>
                </c:pt>
                <c:pt idx="305">
                  <c:v>1.4685182413874558E-2</c:v>
                </c:pt>
                <c:pt idx="306">
                  <c:v>1.4685182413874558E-2</c:v>
                </c:pt>
                <c:pt idx="307">
                  <c:v>1.4685182413874561E-2</c:v>
                </c:pt>
                <c:pt idx="308">
                  <c:v>1.4685182413874554E-2</c:v>
                </c:pt>
                <c:pt idx="309">
                  <c:v>1.4685182413874559E-2</c:v>
                </c:pt>
                <c:pt idx="310">
                  <c:v>1.4685182413874558E-2</c:v>
                </c:pt>
                <c:pt idx="311">
                  <c:v>1.4685182413874556E-2</c:v>
                </c:pt>
                <c:pt idx="312">
                  <c:v>1.4685182413874556E-2</c:v>
                </c:pt>
                <c:pt idx="313">
                  <c:v>1.4685182413874558E-2</c:v>
                </c:pt>
                <c:pt idx="314">
                  <c:v>1.4685182413874565E-2</c:v>
                </c:pt>
                <c:pt idx="315">
                  <c:v>1.4685182413874561E-2</c:v>
                </c:pt>
                <c:pt idx="316">
                  <c:v>1.4685182413874563E-2</c:v>
                </c:pt>
                <c:pt idx="317">
                  <c:v>1.4685182413874561E-2</c:v>
                </c:pt>
                <c:pt idx="318">
                  <c:v>1.4685182413874563E-2</c:v>
                </c:pt>
                <c:pt idx="319">
                  <c:v>1.4685182413874563E-2</c:v>
                </c:pt>
                <c:pt idx="320">
                  <c:v>1.4685182413874563E-2</c:v>
                </c:pt>
                <c:pt idx="321">
                  <c:v>1.4685182413874558E-2</c:v>
                </c:pt>
                <c:pt idx="322">
                  <c:v>1.4685182413874559E-2</c:v>
                </c:pt>
                <c:pt idx="323">
                  <c:v>1.4685182413874563E-2</c:v>
                </c:pt>
                <c:pt idx="324">
                  <c:v>1.4685182413874561E-2</c:v>
                </c:pt>
                <c:pt idx="325">
                  <c:v>1.4685182413874558E-2</c:v>
                </c:pt>
                <c:pt idx="326">
                  <c:v>1.4685182413874559E-2</c:v>
                </c:pt>
                <c:pt idx="327">
                  <c:v>1.4685182413874563E-2</c:v>
                </c:pt>
                <c:pt idx="328">
                  <c:v>1.4685182413874561E-2</c:v>
                </c:pt>
                <c:pt idx="329">
                  <c:v>1.4685182413874561E-2</c:v>
                </c:pt>
                <c:pt idx="330">
                  <c:v>1.4685182413874559E-2</c:v>
                </c:pt>
                <c:pt idx="331">
                  <c:v>1.4685182413874561E-2</c:v>
                </c:pt>
                <c:pt idx="332">
                  <c:v>1.4685182413874561E-2</c:v>
                </c:pt>
                <c:pt idx="333">
                  <c:v>1.4685182413874561E-2</c:v>
                </c:pt>
                <c:pt idx="334">
                  <c:v>1.4685182413874559E-2</c:v>
                </c:pt>
                <c:pt idx="335">
                  <c:v>1.4685182413874558E-2</c:v>
                </c:pt>
                <c:pt idx="336">
                  <c:v>1.4685182413874559E-2</c:v>
                </c:pt>
                <c:pt idx="337">
                  <c:v>1.4685182413874561E-2</c:v>
                </c:pt>
                <c:pt idx="338">
                  <c:v>1.4685182413874559E-2</c:v>
                </c:pt>
                <c:pt idx="339">
                  <c:v>1.4685182413874559E-2</c:v>
                </c:pt>
                <c:pt idx="340">
                  <c:v>1.4685182413874566E-2</c:v>
                </c:pt>
                <c:pt idx="341">
                  <c:v>1.4685182413874559E-2</c:v>
                </c:pt>
                <c:pt idx="342">
                  <c:v>1.4685182413874563E-2</c:v>
                </c:pt>
                <c:pt idx="343">
                  <c:v>1.4685182413874558E-2</c:v>
                </c:pt>
                <c:pt idx="344">
                  <c:v>1.4685182413874561E-2</c:v>
                </c:pt>
                <c:pt idx="345">
                  <c:v>1.4685182413874561E-2</c:v>
                </c:pt>
                <c:pt idx="346">
                  <c:v>1.4685182413874566E-2</c:v>
                </c:pt>
                <c:pt idx="347">
                  <c:v>1.4685182413874561E-2</c:v>
                </c:pt>
                <c:pt idx="348">
                  <c:v>1.4685182413874559E-2</c:v>
                </c:pt>
                <c:pt idx="349">
                  <c:v>1.4685182413874559E-2</c:v>
                </c:pt>
                <c:pt idx="350">
                  <c:v>1.4685182413874556E-2</c:v>
                </c:pt>
                <c:pt idx="351">
                  <c:v>1.4685182413874565E-2</c:v>
                </c:pt>
                <c:pt idx="352">
                  <c:v>1.4685182413874558E-2</c:v>
                </c:pt>
                <c:pt idx="353">
                  <c:v>1.4685182413874554E-2</c:v>
                </c:pt>
                <c:pt idx="354">
                  <c:v>1.4685182413874563E-2</c:v>
                </c:pt>
                <c:pt idx="355">
                  <c:v>1.4685182413874563E-2</c:v>
                </c:pt>
                <c:pt idx="356">
                  <c:v>1.4685182413874559E-2</c:v>
                </c:pt>
                <c:pt idx="357">
                  <c:v>1.4685182413874558E-2</c:v>
                </c:pt>
                <c:pt idx="358">
                  <c:v>1.4685182413874563E-2</c:v>
                </c:pt>
                <c:pt idx="359">
                  <c:v>1.4685182413874561E-2</c:v>
                </c:pt>
                <c:pt idx="360">
                  <c:v>1.4685182413874565E-2</c:v>
                </c:pt>
                <c:pt idx="361">
                  <c:v>1.4685182413874559E-2</c:v>
                </c:pt>
                <c:pt idx="362">
                  <c:v>1.4685182413874565E-2</c:v>
                </c:pt>
                <c:pt idx="363">
                  <c:v>1.4685182413874559E-2</c:v>
                </c:pt>
                <c:pt idx="364">
                  <c:v>1.4685182413874561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3104"/>
        <c:axId val="514198000"/>
      </c:lineChart>
      <c:catAx>
        <c:axId val="51420779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3648"/>
        <c:crosses val="autoZero"/>
        <c:auto val="0"/>
        <c:lblAlgn val="ctr"/>
        <c:lblOffset val="100"/>
        <c:tickLblSkip val="48"/>
        <c:tickMarkSkip val="24"/>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7792"/>
        <c:crosses val="autoZero"/>
        <c:crossBetween val="between"/>
      </c:valAx>
      <c:valAx>
        <c:axId val="5141980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104"/>
        <c:crosses val="max"/>
        <c:crossBetween val="between"/>
      </c:valAx>
      <c:catAx>
        <c:axId val="514193104"/>
        <c:scaling>
          <c:orientation val="minMax"/>
        </c:scaling>
        <c:delete val="1"/>
        <c:axPos val="b"/>
        <c:numFmt formatCode="ddmmmyyyy" sourceLinked="1"/>
        <c:majorTickMark val="out"/>
        <c:minorTickMark val="none"/>
        <c:tickLblPos val="nextTo"/>
        <c:crossAx val="5141980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PUD No. 1 of Douglas County (DOPD)</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7600</c:v>
                </c:pt>
                <c:pt idx="1">
                  <c:v>8776</c:v>
                </c:pt>
                <c:pt idx="2">
                  <c:v>9261</c:v>
                </c:pt>
                <c:pt idx="3">
                  <c:v>8700</c:v>
                </c:pt>
                <c:pt idx="4">
                  <c:v>9353</c:v>
                </c:pt>
                <c:pt idx="5">
                  <c:v>7021</c:v>
                </c:pt>
                <c:pt idx="6">
                  <c:v>7836</c:v>
                </c:pt>
                <c:pt idx="7">
                  <c:v>5910</c:v>
                </c:pt>
                <c:pt idx="8">
                  <c:v>9495</c:v>
                </c:pt>
                <c:pt idx="9">
                  <c:v>8511</c:v>
                </c:pt>
                <c:pt idx="10">
                  <c:v>10185</c:v>
                </c:pt>
                <c:pt idx="11">
                  <c:v>10903</c:v>
                </c:pt>
                <c:pt idx="12">
                  <c:v>9100</c:v>
                </c:pt>
                <c:pt idx="13">
                  <c:v>8948</c:v>
                </c:pt>
                <c:pt idx="14">
                  <c:v>9006</c:v>
                </c:pt>
                <c:pt idx="15">
                  <c:v>10032</c:v>
                </c:pt>
                <c:pt idx="16">
                  <c:v>9903</c:v>
                </c:pt>
                <c:pt idx="17">
                  <c:v>12980</c:v>
                </c:pt>
                <c:pt idx="18">
                  <c:v>11753</c:v>
                </c:pt>
                <c:pt idx="19">
                  <c:v>9751</c:v>
                </c:pt>
                <c:pt idx="20">
                  <c:v>8573</c:v>
                </c:pt>
                <c:pt idx="21">
                  <c:v>8193</c:v>
                </c:pt>
                <c:pt idx="22">
                  <c:v>11191</c:v>
                </c:pt>
                <c:pt idx="23">
                  <c:v>14894</c:v>
                </c:pt>
                <c:pt idx="24">
                  <c:v>15098</c:v>
                </c:pt>
                <c:pt idx="25">
                  <c:v>14978</c:v>
                </c:pt>
                <c:pt idx="26">
                  <c:v>15114</c:v>
                </c:pt>
                <c:pt idx="27">
                  <c:v>15180</c:v>
                </c:pt>
                <c:pt idx="28">
                  <c:v>14931</c:v>
                </c:pt>
                <c:pt idx="29">
                  <c:v>13369</c:v>
                </c:pt>
                <c:pt idx="30">
                  <c:v>14710</c:v>
                </c:pt>
                <c:pt idx="31">
                  <c:v>13132</c:v>
                </c:pt>
                <c:pt idx="32">
                  <c:v>12305</c:v>
                </c:pt>
                <c:pt idx="33">
                  <c:v>15152</c:v>
                </c:pt>
                <c:pt idx="34">
                  <c:v>15141</c:v>
                </c:pt>
                <c:pt idx="35">
                  <c:v>15211</c:v>
                </c:pt>
                <c:pt idx="36">
                  <c:v>15167</c:v>
                </c:pt>
                <c:pt idx="37">
                  <c:v>15092</c:v>
                </c:pt>
                <c:pt idx="38">
                  <c:v>14533</c:v>
                </c:pt>
                <c:pt idx="39">
                  <c:v>15237</c:v>
                </c:pt>
                <c:pt idx="40">
                  <c:v>14211</c:v>
                </c:pt>
                <c:pt idx="41">
                  <c:v>13652</c:v>
                </c:pt>
                <c:pt idx="42">
                  <c:v>10699</c:v>
                </c:pt>
                <c:pt idx="43">
                  <c:v>12404</c:v>
                </c:pt>
                <c:pt idx="44">
                  <c:v>15234</c:v>
                </c:pt>
                <c:pt idx="45">
                  <c:v>15134</c:v>
                </c:pt>
                <c:pt idx="46">
                  <c:v>15110</c:v>
                </c:pt>
                <c:pt idx="47">
                  <c:v>13910</c:v>
                </c:pt>
                <c:pt idx="48">
                  <c:v>13905</c:v>
                </c:pt>
                <c:pt idx="49">
                  <c:v>13239</c:v>
                </c:pt>
                <c:pt idx="50">
                  <c:v>13979</c:v>
                </c:pt>
                <c:pt idx="51">
                  <c:v>13867</c:v>
                </c:pt>
                <c:pt idx="52">
                  <c:v>14439</c:v>
                </c:pt>
                <c:pt idx="53">
                  <c:v>14561</c:v>
                </c:pt>
                <c:pt idx="54">
                  <c:v>14882</c:v>
                </c:pt>
                <c:pt idx="55">
                  <c:v>14976</c:v>
                </c:pt>
                <c:pt idx="56">
                  <c:v>15007</c:v>
                </c:pt>
                <c:pt idx="57">
                  <c:v>10211</c:v>
                </c:pt>
                <c:pt idx="58">
                  <c:v>14555</c:v>
                </c:pt>
                <c:pt idx="59">
                  <c:v>13950</c:v>
                </c:pt>
                <c:pt idx="60">
                  <c:v>14244</c:v>
                </c:pt>
                <c:pt idx="61">
                  <c:v>14304</c:v>
                </c:pt>
                <c:pt idx="62">
                  <c:v>13579</c:v>
                </c:pt>
                <c:pt idx="63">
                  <c:v>13779</c:v>
                </c:pt>
                <c:pt idx="64">
                  <c:v>13886</c:v>
                </c:pt>
                <c:pt idx="65">
                  <c:v>14403</c:v>
                </c:pt>
                <c:pt idx="66">
                  <c:v>14914</c:v>
                </c:pt>
                <c:pt idx="67">
                  <c:v>14874</c:v>
                </c:pt>
                <c:pt idx="68">
                  <c:v>15139</c:v>
                </c:pt>
                <c:pt idx="69">
                  <c:v>14951</c:v>
                </c:pt>
                <c:pt idx="70">
                  <c:v>15157</c:v>
                </c:pt>
                <c:pt idx="71">
                  <c:v>15080</c:v>
                </c:pt>
                <c:pt idx="72">
                  <c:v>14048</c:v>
                </c:pt>
                <c:pt idx="73">
                  <c:v>14742</c:v>
                </c:pt>
                <c:pt idx="74">
                  <c:v>15674</c:v>
                </c:pt>
                <c:pt idx="75">
                  <c:v>15911</c:v>
                </c:pt>
                <c:pt idx="76">
                  <c:v>15999</c:v>
                </c:pt>
                <c:pt idx="77">
                  <c:v>14781</c:v>
                </c:pt>
                <c:pt idx="78">
                  <c:v>16185</c:v>
                </c:pt>
                <c:pt idx="79">
                  <c:v>16238</c:v>
                </c:pt>
                <c:pt idx="80">
                  <c:v>15677</c:v>
                </c:pt>
                <c:pt idx="81">
                  <c:v>15882</c:v>
                </c:pt>
                <c:pt idx="82">
                  <c:v>15497</c:v>
                </c:pt>
                <c:pt idx="83">
                  <c:v>15791</c:v>
                </c:pt>
                <c:pt idx="84">
                  <c:v>16000</c:v>
                </c:pt>
                <c:pt idx="85">
                  <c:v>15987</c:v>
                </c:pt>
                <c:pt idx="86">
                  <c:v>16252</c:v>
                </c:pt>
                <c:pt idx="87">
                  <c:v>16048</c:v>
                </c:pt>
                <c:pt idx="88">
                  <c:v>16220</c:v>
                </c:pt>
                <c:pt idx="89">
                  <c:v>16077</c:v>
                </c:pt>
                <c:pt idx="90">
                  <c:v>15843</c:v>
                </c:pt>
                <c:pt idx="91">
                  <c:v>15826</c:v>
                </c:pt>
                <c:pt idx="92">
                  <c:v>16094</c:v>
                </c:pt>
                <c:pt idx="93">
                  <c:v>15938</c:v>
                </c:pt>
                <c:pt idx="94">
                  <c:v>15742</c:v>
                </c:pt>
                <c:pt idx="95">
                  <c:v>15252</c:v>
                </c:pt>
                <c:pt idx="96">
                  <c:v>15503</c:v>
                </c:pt>
                <c:pt idx="97">
                  <c:v>16327</c:v>
                </c:pt>
                <c:pt idx="98">
                  <c:v>14856</c:v>
                </c:pt>
                <c:pt idx="99">
                  <c:v>15475</c:v>
                </c:pt>
                <c:pt idx="100">
                  <c:v>15347</c:v>
                </c:pt>
                <c:pt idx="101">
                  <c:v>14842</c:v>
                </c:pt>
                <c:pt idx="102">
                  <c:v>16153</c:v>
                </c:pt>
                <c:pt idx="103">
                  <c:v>15725</c:v>
                </c:pt>
                <c:pt idx="104">
                  <c:v>15146</c:v>
                </c:pt>
                <c:pt idx="105">
                  <c:v>15368</c:v>
                </c:pt>
                <c:pt idx="106">
                  <c:v>14545</c:v>
                </c:pt>
                <c:pt idx="107">
                  <c:v>14850</c:v>
                </c:pt>
                <c:pt idx="108">
                  <c:v>15161</c:v>
                </c:pt>
                <c:pt idx="109">
                  <c:v>14146</c:v>
                </c:pt>
                <c:pt idx="110">
                  <c:v>15029</c:v>
                </c:pt>
                <c:pt idx="111">
                  <c:v>12636</c:v>
                </c:pt>
                <c:pt idx="112">
                  <c:v>14240</c:v>
                </c:pt>
                <c:pt idx="113">
                  <c:v>15078</c:v>
                </c:pt>
                <c:pt idx="114">
                  <c:v>15285</c:v>
                </c:pt>
                <c:pt idx="115">
                  <c:v>14122</c:v>
                </c:pt>
                <c:pt idx="116">
                  <c:v>14833</c:v>
                </c:pt>
                <c:pt idx="117">
                  <c:v>16568</c:v>
                </c:pt>
                <c:pt idx="118">
                  <c:v>14986</c:v>
                </c:pt>
                <c:pt idx="119">
                  <c:v>13230</c:v>
                </c:pt>
                <c:pt idx="120">
                  <c:v>16403</c:v>
                </c:pt>
                <c:pt idx="121">
                  <c:v>16970</c:v>
                </c:pt>
                <c:pt idx="122">
                  <c:v>17080</c:v>
                </c:pt>
                <c:pt idx="123">
                  <c:v>17044</c:v>
                </c:pt>
                <c:pt idx="124">
                  <c:v>16904</c:v>
                </c:pt>
                <c:pt idx="125">
                  <c:v>14790</c:v>
                </c:pt>
                <c:pt idx="126">
                  <c:v>13161</c:v>
                </c:pt>
                <c:pt idx="127">
                  <c:v>13875</c:v>
                </c:pt>
                <c:pt idx="128">
                  <c:v>13636</c:v>
                </c:pt>
                <c:pt idx="129">
                  <c:v>15529</c:v>
                </c:pt>
                <c:pt idx="130">
                  <c:v>15469</c:v>
                </c:pt>
                <c:pt idx="131">
                  <c:v>15142</c:v>
                </c:pt>
                <c:pt idx="132">
                  <c:v>11273</c:v>
                </c:pt>
                <c:pt idx="133">
                  <c:v>12143</c:v>
                </c:pt>
                <c:pt idx="134">
                  <c:v>12937</c:v>
                </c:pt>
                <c:pt idx="135">
                  <c:v>10587</c:v>
                </c:pt>
                <c:pt idx="136">
                  <c:v>11229</c:v>
                </c:pt>
                <c:pt idx="137">
                  <c:v>11033</c:v>
                </c:pt>
                <c:pt idx="138">
                  <c:v>7690</c:v>
                </c:pt>
                <c:pt idx="139">
                  <c:v>7785</c:v>
                </c:pt>
                <c:pt idx="140">
                  <c:v>8720</c:v>
                </c:pt>
                <c:pt idx="141">
                  <c:v>9892</c:v>
                </c:pt>
                <c:pt idx="142">
                  <c:v>12359</c:v>
                </c:pt>
                <c:pt idx="143">
                  <c:v>13378</c:v>
                </c:pt>
                <c:pt idx="144">
                  <c:v>10662</c:v>
                </c:pt>
                <c:pt idx="145">
                  <c:v>10617</c:v>
                </c:pt>
                <c:pt idx="146">
                  <c:v>8052</c:v>
                </c:pt>
                <c:pt idx="147">
                  <c:v>8654</c:v>
                </c:pt>
                <c:pt idx="148">
                  <c:v>9993</c:v>
                </c:pt>
                <c:pt idx="149">
                  <c:v>7999</c:v>
                </c:pt>
                <c:pt idx="150">
                  <c:v>7329</c:v>
                </c:pt>
                <c:pt idx="151">
                  <c:v>8247</c:v>
                </c:pt>
                <c:pt idx="152">
                  <c:v>7792</c:v>
                </c:pt>
                <c:pt idx="153">
                  <c:v>7330</c:v>
                </c:pt>
                <c:pt idx="154">
                  <c:v>7797</c:v>
                </c:pt>
                <c:pt idx="155">
                  <c:v>7804</c:v>
                </c:pt>
                <c:pt idx="156">
                  <c:v>7312</c:v>
                </c:pt>
                <c:pt idx="157">
                  <c:v>6093</c:v>
                </c:pt>
                <c:pt idx="158">
                  <c:v>6854</c:v>
                </c:pt>
                <c:pt idx="159">
                  <c:v>8191</c:v>
                </c:pt>
                <c:pt idx="160">
                  <c:v>8024</c:v>
                </c:pt>
                <c:pt idx="161">
                  <c:v>9833</c:v>
                </c:pt>
                <c:pt idx="162">
                  <c:v>9345</c:v>
                </c:pt>
                <c:pt idx="163">
                  <c:v>10024</c:v>
                </c:pt>
                <c:pt idx="164">
                  <c:v>8572</c:v>
                </c:pt>
                <c:pt idx="165">
                  <c:v>9121</c:v>
                </c:pt>
                <c:pt idx="166">
                  <c:v>6799</c:v>
                </c:pt>
                <c:pt idx="167">
                  <c:v>7453</c:v>
                </c:pt>
                <c:pt idx="168">
                  <c:v>6791</c:v>
                </c:pt>
                <c:pt idx="169">
                  <c:v>7573</c:v>
                </c:pt>
                <c:pt idx="170">
                  <c:v>7576</c:v>
                </c:pt>
                <c:pt idx="171">
                  <c:v>8224</c:v>
                </c:pt>
                <c:pt idx="172">
                  <c:v>6773</c:v>
                </c:pt>
                <c:pt idx="173">
                  <c:v>5692</c:v>
                </c:pt>
                <c:pt idx="174">
                  <c:v>6157</c:v>
                </c:pt>
                <c:pt idx="175">
                  <c:v>5779</c:v>
                </c:pt>
                <c:pt idx="176">
                  <c:v>6541</c:v>
                </c:pt>
                <c:pt idx="177">
                  <c:v>6396</c:v>
                </c:pt>
                <c:pt idx="178">
                  <c:v>7413</c:v>
                </c:pt>
                <c:pt idx="179">
                  <c:v>8609</c:v>
                </c:pt>
                <c:pt idx="180">
                  <c:v>7474</c:v>
                </c:pt>
                <c:pt idx="181">
                  <c:v>4360</c:v>
                </c:pt>
                <c:pt idx="182">
                  <c:v>6447</c:v>
                </c:pt>
                <c:pt idx="183">
                  <c:v>8457</c:v>
                </c:pt>
                <c:pt idx="184">
                  <c:v>6910</c:v>
                </c:pt>
                <c:pt idx="185">
                  <c:v>7621</c:v>
                </c:pt>
                <c:pt idx="186">
                  <c:v>6981</c:v>
                </c:pt>
                <c:pt idx="187">
                  <c:v>7217</c:v>
                </c:pt>
                <c:pt idx="188">
                  <c:v>6630</c:v>
                </c:pt>
                <c:pt idx="189">
                  <c:v>4185</c:v>
                </c:pt>
                <c:pt idx="190">
                  <c:v>5500</c:v>
                </c:pt>
                <c:pt idx="191">
                  <c:v>7661</c:v>
                </c:pt>
                <c:pt idx="192">
                  <c:v>7051</c:v>
                </c:pt>
                <c:pt idx="193">
                  <c:v>8689</c:v>
                </c:pt>
                <c:pt idx="194">
                  <c:v>8845</c:v>
                </c:pt>
                <c:pt idx="195">
                  <c:v>7835</c:v>
                </c:pt>
                <c:pt idx="196">
                  <c:v>5657</c:v>
                </c:pt>
                <c:pt idx="197">
                  <c:v>10602</c:v>
                </c:pt>
                <c:pt idx="198">
                  <c:v>12248</c:v>
                </c:pt>
                <c:pt idx="199">
                  <c:v>11167</c:v>
                </c:pt>
                <c:pt idx="200">
                  <c:v>12298</c:v>
                </c:pt>
                <c:pt idx="201">
                  <c:v>8131</c:v>
                </c:pt>
                <c:pt idx="202">
                  <c:v>5423</c:v>
                </c:pt>
                <c:pt idx="203">
                  <c:v>10027</c:v>
                </c:pt>
                <c:pt idx="204">
                  <c:v>12156</c:v>
                </c:pt>
                <c:pt idx="205">
                  <c:v>11753</c:v>
                </c:pt>
                <c:pt idx="206">
                  <c:v>10428</c:v>
                </c:pt>
                <c:pt idx="207">
                  <c:v>12300</c:v>
                </c:pt>
                <c:pt idx="208">
                  <c:v>12083</c:v>
                </c:pt>
                <c:pt idx="209">
                  <c:v>10073</c:v>
                </c:pt>
                <c:pt idx="210">
                  <c:v>11574</c:v>
                </c:pt>
                <c:pt idx="211">
                  <c:v>11712</c:v>
                </c:pt>
                <c:pt idx="212">
                  <c:v>12865</c:v>
                </c:pt>
                <c:pt idx="213">
                  <c:v>12541</c:v>
                </c:pt>
                <c:pt idx="214">
                  <c:v>13878</c:v>
                </c:pt>
                <c:pt idx="215">
                  <c:v>12712</c:v>
                </c:pt>
                <c:pt idx="216">
                  <c:v>12870</c:v>
                </c:pt>
                <c:pt idx="217">
                  <c:v>11246</c:v>
                </c:pt>
                <c:pt idx="218">
                  <c:v>11720</c:v>
                </c:pt>
                <c:pt idx="219">
                  <c:v>11903</c:v>
                </c:pt>
                <c:pt idx="220">
                  <c:v>11556</c:v>
                </c:pt>
                <c:pt idx="221">
                  <c:v>12742</c:v>
                </c:pt>
                <c:pt idx="222">
                  <c:v>10404</c:v>
                </c:pt>
                <c:pt idx="223">
                  <c:v>10566</c:v>
                </c:pt>
                <c:pt idx="224">
                  <c:v>9493</c:v>
                </c:pt>
                <c:pt idx="225">
                  <c:v>11813</c:v>
                </c:pt>
                <c:pt idx="226">
                  <c:v>12105</c:v>
                </c:pt>
                <c:pt idx="227">
                  <c:v>10810</c:v>
                </c:pt>
                <c:pt idx="228">
                  <c:v>12036</c:v>
                </c:pt>
                <c:pt idx="229">
                  <c:v>13168</c:v>
                </c:pt>
                <c:pt idx="230">
                  <c:v>7740</c:v>
                </c:pt>
                <c:pt idx="231">
                  <c:v>10950</c:v>
                </c:pt>
                <c:pt idx="232">
                  <c:v>12087</c:v>
                </c:pt>
                <c:pt idx="233">
                  <c:v>11729</c:v>
                </c:pt>
                <c:pt idx="234">
                  <c:v>11887</c:v>
                </c:pt>
                <c:pt idx="235">
                  <c:v>11719</c:v>
                </c:pt>
                <c:pt idx="236">
                  <c:v>10701</c:v>
                </c:pt>
                <c:pt idx="237">
                  <c:v>9927</c:v>
                </c:pt>
                <c:pt idx="238">
                  <c:v>10349</c:v>
                </c:pt>
                <c:pt idx="239">
                  <c:v>11447</c:v>
                </c:pt>
                <c:pt idx="240">
                  <c:v>12917</c:v>
                </c:pt>
                <c:pt idx="241">
                  <c:v>11286</c:v>
                </c:pt>
                <c:pt idx="242">
                  <c:v>13075</c:v>
                </c:pt>
                <c:pt idx="243">
                  <c:v>13455</c:v>
                </c:pt>
                <c:pt idx="244">
                  <c:v>11611</c:v>
                </c:pt>
                <c:pt idx="245">
                  <c:v>11643</c:v>
                </c:pt>
                <c:pt idx="246">
                  <c:v>13264</c:v>
                </c:pt>
                <c:pt idx="247">
                  <c:v>13471</c:v>
                </c:pt>
                <c:pt idx="248">
                  <c:v>12013</c:v>
                </c:pt>
                <c:pt idx="249">
                  <c:v>15092</c:v>
                </c:pt>
                <c:pt idx="250">
                  <c:v>14865</c:v>
                </c:pt>
                <c:pt idx="251">
                  <c:v>11331</c:v>
                </c:pt>
                <c:pt idx="252">
                  <c:v>10916</c:v>
                </c:pt>
                <c:pt idx="253">
                  <c:v>8959</c:v>
                </c:pt>
                <c:pt idx="254">
                  <c:v>8692</c:v>
                </c:pt>
                <c:pt idx="255">
                  <c:v>6738</c:v>
                </c:pt>
                <c:pt idx="256">
                  <c:v>7284</c:v>
                </c:pt>
                <c:pt idx="257">
                  <c:v>6825</c:v>
                </c:pt>
                <c:pt idx="258">
                  <c:v>8444</c:v>
                </c:pt>
                <c:pt idx="259">
                  <c:v>7521</c:v>
                </c:pt>
                <c:pt idx="260">
                  <c:v>10414</c:v>
                </c:pt>
                <c:pt idx="261">
                  <c:v>8978</c:v>
                </c:pt>
                <c:pt idx="262">
                  <c:v>12600</c:v>
                </c:pt>
                <c:pt idx="263">
                  <c:v>11089</c:v>
                </c:pt>
                <c:pt idx="264">
                  <c:v>11424</c:v>
                </c:pt>
                <c:pt idx="265">
                  <c:v>7928</c:v>
                </c:pt>
                <c:pt idx="266">
                  <c:v>8867</c:v>
                </c:pt>
                <c:pt idx="267">
                  <c:v>11418</c:v>
                </c:pt>
                <c:pt idx="268">
                  <c:v>10760</c:v>
                </c:pt>
                <c:pt idx="269">
                  <c:v>9413</c:v>
                </c:pt>
                <c:pt idx="270">
                  <c:v>10338</c:v>
                </c:pt>
                <c:pt idx="271">
                  <c:v>10836</c:v>
                </c:pt>
                <c:pt idx="272">
                  <c:v>8632</c:v>
                </c:pt>
                <c:pt idx="273">
                  <c:v>6254</c:v>
                </c:pt>
                <c:pt idx="274">
                  <c:v>8783</c:v>
                </c:pt>
                <c:pt idx="275">
                  <c:v>11016</c:v>
                </c:pt>
                <c:pt idx="276">
                  <c:v>10204</c:v>
                </c:pt>
                <c:pt idx="277">
                  <c:v>10738</c:v>
                </c:pt>
                <c:pt idx="278">
                  <c:v>10649</c:v>
                </c:pt>
                <c:pt idx="279">
                  <c:v>10518</c:v>
                </c:pt>
                <c:pt idx="280">
                  <c:v>10236</c:v>
                </c:pt>
                <c:pt idx="281">
                  <c:v>9613</c:v>
                </c:pt>
                <c:pt idx="282">
                  <c:v>11419</c:v>
                </c:pt>
                <c:pt idx="283">
                  <c:v>10939</c:v>
                </c:pt>
                <c:pt idx="284">
                  <c:v>8540</c:v>
                </c:pt>
                <c:pt idx="285">
                  <c:v>10172</c:v>
                </c:pt>
                <c:pt idx="286">
                  <c:v>11304</c:v>
                </c:pt>
                <c:pt idx="287">
                  <c:v>12054</c:v>
                </c:pt>
                <c:pt idx="288">
                  <c:v>14140</c:v>
                </c:pt>
                <c:pt idx="289">
                  <c:v>12935</c:v>
                </c:pt>
                <c:pt idx="290">
                  <c:v>13007</c:v>
                </c:pt>
                <c:pt idx="291">
                  <c:v>12509</c:v>
                </c:pt>
                <c:pt idx="292">
                  <c:v>10752</c:v>
                </c:pt>
                <c:pt idx="293">
                  <c:v>9600</c:v>
                </c:pt>
                <c:pt idx="294">
                  <c:v>8167</c:v>
                </c:pt>
                <c:pt idx="295">
                  <c:v>9299</c:v>
                </c:pt>
                <c:pt idx="296">
                  <c:v>10331</c:v>
                </c:pt>
                <c:pt idx="297">
                  <c:v>10374</c:v>
                </c:pt>
                <c:pt idx="298">
                  <c:v>11727</c:v>
                </c:pt>
                <c:pt idx="299">
                  <c:v>8046</c:v>
                </c:pt>
                <c:pt idx="300">
                  <c:v>9430</c:v>
                </c:pt>
                <c:pt idx="301">
                  <c:v>9530</c:v>
                </c:pt>
                <c:pt idx="302">
                  <c:v>9304</c:v>
                </c:pt>
                <c:pt idx="303">
                  <c:v>11175</c:v>
                </c:pt>
                <c:pt idx="304">
                  <c:v>10982</c:v>
                </c:pt>
                <c:pt idx="305">
                  <c:v>10909</c:v>
                </c:pt>
                <c:pt idx="306">
                  <c:v>10451</c:v>
                </c:pt>
                <c:pt idx="307">
                  <c:v>10910</c:v>
                </c:pt>
                <c:pt idx="308">
                  <c:v>11401</c:v>
                </c:pt>
                <c:pt idx="309">
                  <c:v>11150</c:v>
                </c:pt>
                <c:pt idx="310">
                  <c:v>10577</c:v>
                </c:pt>
                <c:pt idx="311">
                  <c:v>12160</c:v>
                </c:pt>
                <c:pt idx="312">
                  <c:v>11783</c:v>
                </c:pt>
                <c:pt idx="313">
                  <c:v>9717</c:v>
                </c:pt>
                <c:pt idx="314">
                  <c:v>10920</c:v>
                </c:pt>
                <c:pt idx="315">
                  <c:v>9205</c:v>
                </c:pt>
                <c:pt idx="316">
                  <c:v>11987</c:v>
                </c:pt>
                <c:pt idx="317">
                  <c:v>10731</c:v>
                </c:pt>
                <c:pt idx="318">
                  <c:v>9859</c:v>
                </c:pt>
                <c:pt idx="319">
                  <c:v>7766</c:v>
                </c:pt>
                <c:pt idx="320">
                  <c:v>7779</c:v>
                </c:pt>
                <c:pt idx="321">
                  <c:v>8339</c:v>
                </c:pt>
                <c:pt idx="322">
                  <c:v>8632</c:v>
                </c:pt>
                <c:pt idx="323">
                  <c:v>9010</c:v>
                </c:pt>
                <c:pt idx="324">
                  <c:v>8711</c:v>
                </c:pt>
                <c:pt idx="325">
                  <c:v>10122</c:v>
                </c:pt>
                <c:pt idx="326">
                  <c:v>9960</c:v>
                </c:pt>
                <c:pt idx="327">
                  <c:v>7032</c:v>
                </c:pt>
                <c:pt idx="328">
                  <c:v>8725</c:v>
                </c:pt>
                <c:pt idx="329">
                  <c:v>8819</c:v>
                </c:pt>
                <c:pt idx="330">
                  <c:v>7018</c:v>
                </c:pt>
                <c:pt idx="331">
                  <c:v>9303</c:v>
                </c:pt>
                <c:pt idx="332">
                  <c:v>6756</c:v>
                </c:pt>
                <c:pt idx="333">
                  <c:v>8531</c:v>
                </c:pt>
                <c:pt idx="334">
                  <c:v>9437</c:v>
                </c:pt>
                <c:pt idx="335">
                  <c:v>7520</c:v>
                </c:pt>
                <c:pt idx="336">
                  <c:v>8248</c:v>
                </c:pt>
                <c:pt idx="337">
                  <c:v>6973</c:v>
                </c:pt>
                <c:pt idx="338">
                  <c:v>8013</c:v>
                </c:pt>
                <c:pt idx="339">
                  <c:v>6931</c:v>
                </c:pt>
                <c:pt idx="340">
                  <c:v>7258</c:v>
                </c:pt>
                <c:pt idx="341">
                  <c:v>7130</c:v>
                </c:pt>
                <c:pt idx="342">
                  <c:v>7314</c:v>
                </c:pt>
                <c:pt idx="343">
                  <c:v>5598</c:v>
                </c:pt>
                <c:pt idx="344">
                  <c:v>8823</c:v>
                </c:pt>
                <c:pt idx="345">
                  <c:v>6179</c:v>
                </c:pt>
                <c:pt idx="346">
                  <c:v>9200</c:v>
                </c:pt>
                <c:pt idx="347">
                  <c:v>5264</c:v>
                </c:pt>
                <c:pt idx="348">
                  <c:v>7126</c:v>
                </c:pt>
                <c:pt idx="349">
                  <c:v>6054</c:v>
                </c:pt>
                <c:pt idx="350">
                  <c:v>6775</c:v>
                </c:pt>
                <c:pt idx="351">
                  <c:v>7725</c:v>
                </c:pt>
                <c:pt idx="352">
                  <c:v>7716</c:v>
                </c:pt>
                <c:pt idx="353">
                  <c:v>6938</c:v>
                </c:pt>
                <c:pt idx="354">
                  <c:v>6598</c:v>
                </c:pt>
                <c:pt idx="355">
                  <c:v>7080</c:v>
                </c:pt>
                <c:pt idx="356">
                  <c:v>7651</c:v>
                </c:pt>
                <c:pt idx="357">
                  <c:v>5280</c:v>
                </c:pt>
                <c:pt idx="358">
                  <c:v>8874</c:v>
                </c:pt>
                <c:pt idx="359">
                  <c:v>7156</c:v>
                </c:pt>
                <c:pt idx="360">
                  <c:v>7192</c:v>
                </c:pt>
                <c:pt idx="361">
                  <c:v>6252</c:v>
                </c:pt>
                <c:pt idx="362">
                  <c:v>7426</c:v>
                </c:pt>
                <c:pt idx="363">
                  <c:v>5935</c:v>
                </c:pt>
                <c:pt idx="364">
                  <c:v>4281</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50.624319086938634</c:v>
                </c:pt>
                <c:pt idx="1">
                  <c:v>58.45776635618072</c:v>
                </c:pt>
                <c:pt idx="2">
                  <c:v>61.688397245281415</c:v>
                </c:pt>
                <c:pt idx="3">
                  <c:v>57.951523165311343</c:v>
                </c:pt>
                <c:pt idx="4">
                  <c:v>62.301217950018049</c:v>
                </c:pt>
                <c:pt idx="5">
                  <c:v>46.767545303867927</c:v>
                </c:pt>
                <c:pt idx="6">
                  <c:v>52.196337416480418</c:v>
                </c:pt>
                <c:pt idx="7">
                  <c:v>39.36706918471149</c:v>
                </c:pt>
                <c:pt idx="8">
                  <c:v>63.247093385589785</c:v>
                </c:pt>
                <c:pt idx="9">
                  <c:v>56.692576282754565</c:v>
                </c:pt>
                <c:pt idx="10">
                  <c:v>67.84324867111448</c:v>
                </c:pt>
                <c:pt idx="11">
                  <c:v>72.625914605906843</c:v>
                </c:pt>
                <c:pt idx="12">
                  <c:v>60.615961011992312</c:v>
                </c:pt>
                <c:pt idx="13">
                  <c:v>59.603474630253544</c:v>
                </c:pt>
                <c:pt idx="14">
                  <c:v>59.989818118022292</c:v>
                </c:pt>
                <c:pt idx="15">
                  <c:v>66.82410119475901</c:v>
                </c:pt>
                <c:pt idx="16">
                  <c:v>65.964819989204386</c:v>
                </c:pt>
                <c:pt idx="17">
                  <c:v>86.461008124797814</c:v>
                </c:pt>
                <c:pt idx="18">
                  <c:v>78.287845030103909</c:v>
                </c:pt>
                <c:pt idx="19">
                  <c:v>64.952333607465619</c:v>
                </c:pt>
                <c:pt idx="20">
                  <c:v>57.105564148990133</c:v>
                </c:pt>
                <c:pt idx="21">
                  <c:v>54.574348194643186</c:v>
                </c:pt>
                <c:pt idx="22">
                  <c:v>74.544309855517156</c:v>
                </c:pt>
                <c:pt idx="23">
                  <c:v>99.210343221166312</c:v>
                </c:pt>
                <c:pt idx="24">
                  <c:v>100.56920652297367</c:v>
                </c:pt>
                <c:pt idx="25">
                  <c:v>99.769875168969307</c:v>
                </c:pt>
                <c:pt idx="26">
                  <c:v>100.67578403684084</c:v>
                </c:pt>
                <c:pt idx="27">
                  <c:v>101.11541628154322</c:v>
                </c:pt>
                <c:pt idx="28">
                  <c:v>99.456803721984315</c:v>
                </c:pt>
                <c:pt idx="29">
                  <c:v>89.052173930695105</c:v>
                </c:pt>
                <c:pt idx="30">
                  <c:v>97.984701811693085</c:v>
                </c:pt>
                <c:pt idx="31">
                  <c:v>87.473494506536596</c:v>
                </c:pt>
                <c:pt idx="32">
                  <c:v>81.964769258523674</c:v>
                </c:pt>
                <c:pt idx="33">
                  <c:v>100.92890563227559</c:v>
                </c:pt>
                <c:pt idx="34">
                  <c:v>100.85563359149184</c:v>
                </c:pt>
                <c:pt idx="35">
                  <c:v>101.32191021466105</c:v>
                </c:pt>
                <c:pt idx="36">
                  <c:v>101.02882205152611</c:v>
                </c:pt>
                <c:pt idx="37">
                  <c:v>100.52923995527343</c:v>
                </c:pt>
                <c:pt idx="38">
                  <c:v>96.805688064536753</c:v>
                </c:pt>
                <c:pt idx="39">
                  <c:v>101.49509867469527</c:v>
                </c:pt>
                <c:pt idx="40">
                  <c:v>94.660815597958575</c:v>
                </c:pt>
                <c:pt idx="41">
                  <c:v>90.937263707221888</c:v>
                </c:pt>
                <c:pt idx="42">
                  <c:v>71.267051304099525</c:v>
                </c:pt>
                <c:pt idx="43">
                  <c:v>82.624217625577188</c:v>
                </c:pt>
                <c:pt idx="44">
                  <c:v>101.47511539084518</c:v>
                </c:pt>
                <c:pt idx="45">
                  <c:v>100.80900592917492</c:v>
                </c:pt>
                <c:pt idx="46">
                  <c:v>100.64913965837405</c:v>
                </c:pt>
                <c:pt idx="47">
                  <c:v>92.65582611833112</c:v>
                </c:pt>
                <c:pt idx="48">
                  <c:v>92.62252064524759</c:v>
                </c:pt>
                <c:pt idx="49">
                  <c:v>88.186231630523764</c:v>
                </c:pt>
                <c:pt idx="50">
                  <c:v>93.115441646883582</c:v>
                </c:pt>
                <c:pt idx="51">
                  <c:v>92.369399049812941</c:v>
                </c:pt>
                <c:pt idx="52">
                  <c:v>96.179545170566712</c:v>
                </c:pt>
                <c:pt idx="53">
                  <c:v>96.992198713804413</c:v>
                </c:pt>
                <c:pt idx="54">
                  <c:v>99.130410085765917</c:v>
                </c:pt>
                <c:pt idx="55">
                  <c:v>99.756552979735929</c:v>
                </c:pt>
                <c:pt idx="56">
                  <c:v>99.963046912853684</c:v>
                </c:pt>
                <c:pt idx="57">
                  <c:v>68.016437131148749</c:v>
                </c:pt>
                <c:pt idx="58">
                  <c:v>96.952232146104194</c:v>
                </c:pt>
                <c:pt idx="59">
                  <c:v>92.922269902999204</c:v>
                </c:pt>
                <c:pt idx="60">
                  <c:v>94.880631720309736</c:v>
                </c:pt>
                <c:pt idx="61">
                  <c:v>95.280297397311884</c:v>
                </c:pt>
                <c:pt idx="62">
                  <c:v>90.451003800202585</c:v>
                </c:pt>
                <c:pt idx="63">
                  <c:v>91.783222723543062</c:v>
                </c:pt>
                <c:pt idx="64">
                  <c:v>92.495959847530258</c:v>
                </c:pt>
                <c:pt idx="65">
                  <c:v>95.939745764365426</c:v>
                </c:pt>
                <c:pt idx="66">
                  <c:v>99.343565113500333</c:v>
                </c:pt>
                <c:pt idx="67">
                  <c:v>99.077121328832263</c:v>
                </c:pt>
                <c:pt idx="68">
                  <c:v>100.84231140225845</c:v>
                </c:pt>
                <c:pt idx="69">
                  <c:v>99.590025614318392</c:v>
                </c:pt>
                <c:pt idx="70">
                  <c:v>100.96221110535906</c:v>
                </c:pt>
                <c:pt idx="71">
                  <c:v>100.449306819873</c:v>
                </c:pt>
                <c:pt idx="72">
                  <c:v>93.575057175436058</c:v>
                </c:pt>
                <c:pt idx="73">
                  <c:v>98.19785683942753</c:v>
                </c:pt>
                <c:pt idx="74">
                  <c:v>104.40599702219421</c:v>
                </c:pt>
                <c:pt idx="75">
                  <c:v>105.98467644635272</c:v>
                </c:pt>
                <c:pt idx="76">
                  <c:v>106.57085277262256</c:v>
                </c:pt>
                <c:pt idx="77">
                  <c:v>98.457639529478925</c:v>
                </c:pt>
                <c:pt idx="78">
                  <c:v>107.80981637132919</c:v>
                </c:pt>
                <c:pt idx="79">
                  <c:v>108.16285438601443</c:v>
                </c:pt>
                <c:pt idx="80">
                  <c:v>104.42598030604434</c:v>
                </c:pt>
                <c:pt idx="81">
                  <c:v>105.79150470246833</c:v>
                </c:pt>
                <c:pt idx="82">
                  <c:v>103.22698327503791</c:v>
                </c:pt>
                <c:pt idx="83">
                  <c:v>105.18534509234841</c:v>
                </c:pt>
                <c:pt idx="84">
                  <c:v>106.57751386723922</c:v>
                </c:pt>
                <c:pt idx="85">
                  <c:v>106.49091963722212</c:v>
                </c:pt>
                <c:pt idx="86">
                  <c:v>108.25610971064823</c:v>
                </c:pt>
                <c:pt idx="87">
                  <c:v>106.89724640884096</c:v>
                </c:pt>
                <c:pt idx="88">
                  <c:v>108.04295468291375</c:v>
                </c:pt>
                <c:pt idx="89">
                  <c:v>107.09041815272533</c:v>
                </c:pt>
                <c:pt idx="90">
                  <c:v>105.53172201241696</c:v>
                </c:pt>
                <c:pt idx="91">
                  <c:v>105.41848340393298</c:v>
                </c:pt>
                <c:pt idx="92">
                  <c:v>107.20365676120927</c:v>
                </c:pt>
                <c:pt idx="93">
                  <c:v>106.16452600100368</c:v>
                </c:pt>
                <c:pt idx="94">
                  <c:v>104.85895145613003</c:v>
                </c:pt>
                <c:pt idx="95">
                  <c:v>101.59501509394583</c:v>
                </c:pt>
                <c:pt idx="96">
                  <c:v>103.26694984273816</c:v>
                </c:pt>
                <c:pt idx="97">
                  <c:v>108.75569180690097</c:v>
                </c:pt>
                <c:pt idx="98">
                  <c:v>98.957221625731634</c:v>
                </c:pt>
                <c:pt idx="99">
                  <c:v>103.08043919347043</c:v>
                </c:pt>
                <c:pt idx="100">
                  <c:v>102.22781908253251</c:v>
                </c:pt>
                <c:pt idx="101">
                  <c:v>98.86396630109779</c:v>
                </c:pt>
                <c:pt idx="102">
                  <c:v>107.59666134359469</c:v>
                </c:pt>
                <c:pt idx="103">
                  <c:v>104.74571284764608</c:v>
                </c:pt>
                <c:pt idx="104">
                  <c:v>100.88893906457537</c:v>
                </c:pt>
                <c:pt idx="105">
                  <c:v>102.36770206948327</c:v>
                </c:pt>
                <c:pt idx="106">
                  <c:v>96.885621199937162</c:v>
                </c:pt>
                <c:pt idx="107">
                  <c:v>98.917255058031444</c:v>
                </c:pt>
                <c:pt idx="108">
                  <c:v>100.98885548382589</c:v>
                </c:pt>
                <c:pt idx="109">
                  <c:v>94.227844447872897</c:v>
                </c:pt>
                <c:pt idx="110">
                  <c:v>100.10959099442118</c:v>
                </c:pt>
                <c:pt idx="111">
                  <c:v>84.169591576652181</c:v>
                </c:pt>
                <c:pt idx="112">
                  <c:v>94.853987341842924</c:v>
                </c:pt>
                <c:pt idx="113">
                  <c:v>100.4359846306396</c:v>
                </c:pt>
                <c:pt idx="114">
                  <c:v>101.81483121629698</c:v>
                </c:pt>
                <c:pt idx="115">
                  <c:v>94.067978177072035</c:v>
                </c:pt>
                <c:pt idx="116">
                  <c:v>98.804016449547447</c:v>
                </c:pt>
                <c:pt idx="117">
                  <c:v>110.36101560952623</c:v>
                </c:pt>
                <c:pt idx="118">
                  <c:v>99.823163925902946</c:v>
                </c:pt>
                <c:pt idx="119">
                  <c:v>88.126281778973478</c:v>
                </c:pt>
                <c:pt idx="120">
                  <c:v>109.26193499777031</c:v>
                </c:pt>
                <c:pt idx="121">
                  <c:v>113.03877564544064</c:v>
                </c:pt>
                <c:pt idx="122">
                  <c:v>113.77149605327786</c:v>
                </c:pt>
                <c:pt idx="123">
                  <c:v>113.5316966470766</c:v>
                </c:pt>
                <c:pt idx="124">
                  <c:v>112.59914340073828</c:v>
                </c:pt>
                <c:pt idx="125">
                  <c:v>98.517589381029282</c:v>
                </c:pt>
                <c:pt idx="126">
                  <c:v>87.66666625042096</c:v>
                </c:pt>
                <c:pt idx="127">
                  <c:v>92.422687806746538</c:v>
                </c:pt>
                <c:pt idx="128">
                  <c:v>90.830686193354637</c:v>
                </c:pt>
                <c:pt idx="129">
                  <c:v>103.44013830277237</c:v>
                </c:pt>
                <c:pt idx="130">
                  <c:v>103.04047262577026</c:v>
                </c:pt>
                <c:pt idx="131">
                  <c:v>100.86229468610853</c:v>
                </c:pt>
                <c:pt idx="132">
                  <c:v>75.09051961408673</c:v>
                </c:pt>
                <c:pt idx="133">
                  <c:v>80.885671930617875</c:v>
                </c:pt>
                <c:pt idx="134">
                  <c:v>86.174581056279649</c:v>
                </c:pt>
                <c:pt idx="135">
                  <c:v>70.521008707028869</c:v>
                </c:pt>
                <c:pt idx="136">
                  <c:v>74.797431450951848</c:v>
                </c:pt>
                <c:pt idx="137">
                  <c:v>73.491856906078183</c:v>
                </c:pt>
                <c:pt idx="138">
                  <c:v>51.223817602441869</c:v>
                </c:pt>
                <c:pt idx="139">
                  <c:v>51.856621591028592</c:v>
                </c:pt>
                <c:pt idx="140">
                  <c:v>58.084745057645378</c:v>
                </c:pt>
                <c:pt idx="141">
                  <c:v>65.89154794842068</c:v>
                </c:pt>
                <c:pt idx="142">
                  <c:v>82.324468367825617</c:v>
                </c:pt>
                <c:pt idx="143">
                  <c:v>89.112123782245405</c:v>
                </c:pt>
                <c:pt idx="144">
                  <c:v>71.02059080328155</c:v>
                </c:pt>
                <c:pt idx="145">
                  <c:v>70.720841545529936</c:v>
                </c:pt>
                <c:pt idx="146">
                  <c:v>53.635133853688146</c:v>
                </c:pt>
                <c:pt idx="147">
                  <c:v>57.645112812943019</c:v>
                </c:pt>
                <c:pt idx="148">
                  <c:v>66.5643185047076</c:v>
                </c:pt>
                <c:pt idx="149">
                  <c:v>53.282095839002928</c:v>
                </c:pt>
                <c:pt idx="150">
                  <c:v>48.819162445812267</c:v>
                </c:pt>
                <c:pt idx="151">
                  <c:v>54.934047303945135</c:v>
                </c:pt>
                <c:pt idx="152">
                  <c:v>51.903249253345514</c:v>
                </c:pt>
                <c:pt idx="153">
                  <c:v>48.825823540428985</c:v>
                </c:pt>
                <c:pt idx="154">
                  <c:v>51.93655472642903</c:v>
                </c:pt>
                <c:pt idx="155">
                  <c:v>51.983182388745945</c:v>
                </c:pt>
                <c:pt idx="156">
                  <c:v>48.705923837328328</c:v>
                </c:pt>
                <c:pt idx="157">
                  <c:v>40.586049499568041</c:v>
                </c:pt>
                <c:pt idx="158">
                  <c:v>45.655142502878611</c:v>
                </c:pt>
                <c:pt idx="159">
                  <c:v>54.561026005409794</c:v>
                </c:pt>
                <c:pt idx="160">
                  <c:v>53.448623204420493</c:v>
                </c:pt>
                <c:pt idx="161">
                  <c:v>65.498543366035221</c:v>
                </c:pt>
                <c:pt idx="162">
                  <c:v>62.247929193084424</c:v>
                </c:pt>
                <c:pt idx="163">
                  <c:v>66.770812437825384</c:v>
                </c:pt>
                <c:pt idx="164">
                  <c:v>57.098903054373402</c:v>
                </c:pt>
                <c:pt idx="165">
                  <c:v>60.755843998943071</c:v>
                </c:pt>
                <c:pt idx="166">
                  <c:v>45.28878229895998</c:v>
                </c:pt>
                <c:pt idx="167">
                  <c:v>49.645138178283382</c:v>
                </c:pt>
                <c:pt idx="168">
                  <c:v>45.235493542026362</c:v>
                </c:pt>
                <c:pt idx="169">
                  <c:v>50.44446953228767</c:v>
                </c:pt>
                <c:pt idx="170">
                  <c:v>50.464452816137779</c:v>
                </c:pt>
                <c:pt idx="171">
                  <c:v>54.780842127760963</c:v>
                </c:pt>
                <c:pt idx="172">
                  <c:v>45.115593838925712</c:v>
                </c:pt>
                <c:pt idx="173">
                  <c:v>37.914950558270355</c:v>
                </c:pt>
                <c:pt idx="174">
                  <c:v>41.012359555037015</c:v>
                </c:pt>
                <c:pt idx="175">
                  <c:v>38.494465789923474</c:v>
                </c:pt>
                <c:pt idx="176">
                  <c:v>43.570219887850747</c:v>
                </c:pt>
                <c:pt idx="177">
                  <c:v>42.604361168428888</c:v>
                </c:pt>
                <c:pt idx="178">
                  <c:v>49.378694393615277</c:v>
                </c:pt>
                <c:pt idx="179">
                  <c:v>57.345363555191412</c:v>
                </c:pt>
                <c:pt idx="180">
                  <c:v>49.785021165234149</c:v>
                </c:pt>
                <c:pt idx="181">
                  <c:v>29.042372528822693</c:v>
                </c:pt>
                <c:pt idx="182">
                  <c:v>42.944076993880721</c:v>
                </c:pt>
                <c:pt idx="183">
                  <c:v>56.332877173452644</c:v>
                </c:pt>
                <c:pt idx="184">
                  <c:v>46.028163801413946</c:v>
                </c:pt>
                <c:pt idx="185">
                  <c:v>50.764202073889393</c:v>
                </c:pt>
                <c:pt idx="186">
                  <c:v>46.501101519199821</c:v>
                </c:pt>
                <c:pt idx="187">
                  <c:v>48.073119848741591</c:v>
                </c:pt>
                <c:pt idx="188">
                  <c:v>44.163057308737265</c:v>
                </c:pt>
                <c:pt idx="189">
                  <c:v>27.876680970899766</c:v>
                </c:pt>
                <c:pt idx="190">
                  <c:v>36.636020391863489</c:v>
                </c:pt>
                <c:pt idx="191">
                  <c:v>51.030645858557499</c:v>
                </c:pt>
                <c:pt idx="192">
                  <c:v>46.967378142368993</c:v>
                </c:pt>
                <c:pt idx="193">
                  <c:v>57.878251124527608</c:v>
                </c:pt>
                <c:pt idx="194">
                  <c:v>58.917381884733203</c:v>
                </c:pt>
                <c:pt idx="195">
                  <c:v>52.189676321863715</c:v>
                </c:pt>
                <c:pt idx="196">
                  <c:v>37.681812246685773</c:v>
                </c:pt>
                <c:pt idx="197">
                  <c:v>70.620925126279403</c:v>
                </c:pt>
                <c:pt idx="198">
                  <c:v>81.585086865371636</c:v>
                </c:pt>
                <c:pt idx="199">
                  <c:v>74.384443584716294</c:v>
                </c:pt>
                <c:pt idx="200">
                  <c:v>81.918141596206766</c:v>
                </c:pt>
                <c:pt idx="201">
                  <c:v>54.161360328407646</c:v>
                </c:pt>
                <c:pt idx="202">
                  <c:v>36.123116106377402</c:v>
                </c:pt>
                <c:pt idx="203">
                  <c:v>66.790795721675508</c:v>
                </c:pt>
                <c:pt idx="204">
                  <c:v>80.972266160635002</c:v>
                </c:pt>
                <c:pt idx="205">
                  <c:v>78.287845030103924</c:v>
                </c:pt>
                <c:pt idx="206">
                  <c:v>69.461894662973179</c:v>
                </c:pt>
                <c:pt idx="207">
                  <c:v>81.931463785440201</c:v>
                </c:pt>
                <c:pt idx="208">
                  <c:v>80.486006253615741</c:v>
                </c:pt>
                <c:pt idx="209">
                  <c:v>67.097206074043811</c:v>
                </c:pt>
                <c:pt idx="210">
                  <c:v>77.095509093714199</c:v>
                </c:pt>
                <c:pt idx="211">
                  <c:v>78.014740150819136</c:v>
                </c:pt>
                <c:pt idx="212">
                  <c:v>85.694982243877035</c:v>
                </c:pt>
                <c:pt idx="213">
                  <c:v>83.536787588065465</c:v>
                </c:pt>
                <c:pt idx="214">
                  <c:v>92.442671090596647</c:v>
                </c:pt>
                <c:pt idx="215">
                  <c:v>84.675834767521593</c:v>
                </c:pt>
                <c:pt idx="216">
                  <c:v>85.728287716960565</c:v>
                </c:pt>
                <c:pt idx="217">
                  <c:v>74.910670059435773</c:v>
                </c:pt>
                <c:pt idx="218">
                  <c:v>78.068028907752762</c:v>
                </c:pt>
                <c:pt idx="219">
                  <c:v>79.287009222609299</c:v>
                </c:pt>
                <c:pt idx="220">
                  <c:v>76.975609390613542</c:v>
                </c:pt>
                <c:pt idx="221">
                  <c:v>84.875667606022631</c:v>
                </c:pt>
                <c:pt idx="222">
                  <c:v>69.302028392172332</c:v>
                </c:pt>
                <c:pt idx="223">
                  <c:v>70.381125720078103</c:v>
                </c:pt>
                <c:pt idx="224">
                  <c:v>63.233771196356386</c:v>
                </c:pt>
                <c:pt idx="225">
                  <c:v>78.687510707106071</c:v>
                </c:pt>
                <c:pt idx="226">
                  <c:v>80.632550335183197</c:v>
                </c:pt>
                <c:pt idx="227">
                  <c:v>72.006432806553505</c:v>
                </c:pt>
                <c:pt idx="228">
                  <c:v>80.172934806630735</c:v>
                </c:pt>
                <c:pt idx="229">
                  <c:v>87.71329391273791</c:v>
                </c:pt>
                <c:pt idx="230">
                  <c:v>51.556872333276985</c:v>
                </c:pt>
                <c:pt idx="231">
                  <c:v>72.938986052891863</c:v>
                </c:pt>
                <c:pt idx="232">
                  <c:v>80.512650632082554</c:v>
                </c:pt>
                <c:pt idx="233">
                  <c:v>78.127978759303076</c:v>
                </c:pt>
                <c:pt idx="234">
                  <c:v>79.180431708742049</c:v>
                </c:pt>
                <c:pt idx="235">
                  <c:v>78.061367813136044</c:v>
                </c:pt>
                <c:pt idx="236">
                  <c:v>71.280373493332959</c:v>
                </c:pt>
                <c:pt idx="237">
                  <c:v>66.124686260005234</c:v>
                </c:pt>
                <c:pt idx="238">
                  <c:v>68.935668188253658</c:v>
                </c:pt>
                <c:pt idx="239">
                  <c:v>76.249550077392982</c:v>
                </c:pt>
                <c:pt idx="240">
                  <c:v>86.041359163945572</c:v>
                </c:pt>
                <c:pt idx="241">
                  <c:v>75.177113844103886</c:v>
                </c:pt>
                <c:pt idx="242">
                  <c:v>87.093812113384587</c:v>
                </c:pt>
                <c:pt idx="243">
                  <c:v>89.62502806773152</c:v>
                </c:pt>
                <c:pt idx="244">
                  <c:v>77.341969594532159</c:v>
                </c:pt>
                <c:pt idx="245">
                  <c:v>77.555124622266646</c:v>
                </c:pt>
                <c:pt idx="246">
                  <c:v>88.352758995941329</c:v>
                </c:pt>
                <c:pt idx="247">
                  <c:v>89.731605581598728</c:v>
                </c:pt>
                <c:pt idx="248">
                  <c:v>80.019729630446562</c:v>
                </c:pt>
                <c:pt idx="249">
                  <c:v>100.52923995527343</c:v>
                </c:pt>
                <c:pt idx="250">
                  <c:v>99.017171477281963</c:v>
                </c:pt>
                <c:pt idx="251">
                  <c:v>75.476863101855486</c:v>
                </c:pt>
                <c:pt idx="252">
                  <c:v>72.712508835923984</c:v>
                </c:pt>
                <c:pt idx="253">
                  <c:v>59.676746671037279</c:v>
                </c:pt>
                <c:pt idx="254">
                  <c:v>57.898234408377711</c:v>
                </c:pt>
                <c:pt idx="255">
                  <c:v>44.882455527341136</c:v>
                </c:pt>
                <c:pt idx="256">
                  <c:v>48.519413188060661</c:v>
                </c:pt>
                <c:pt idx="257">
                  <c:v>45.461970758994262</c:v>
                </c:pt>
                <c:pt idx="258">
                  <c:v>56.246282943435503</c:v>
                </c:pt>
                <c:pt idx="259">
                  <c:v>50.098092612219162</c:v>
                </c:pt>
                <c:pt idx="260">
                  <c:v>69.368639338339335</c:v>
                </c:pt>
                <c:pt idx="261">
                  <c:v>59.80330746875461</c:v>
                </c:pt>
                <c:pt idx="262">
                  <c:v>83.929792170450909</c:v>
                </c:pt>
                <c:pt idx="263">
                  <c:v>73.864878204613504</c:v>
                </c:pt>
                <c:pt idx="264">
                  <c:v>76.096344901208809</c:v>
                </c:pt>
                <c:pt idx="265">
                  <c:v>52.809158121217045</c:v>
                </c:pt>
                <c:pt idx="266">
                  <c:v>59.063925966300644</c:v>
                </c:pt>
                <c:pt idx="267">
                  <c:v>76.05637833350859</c:v>
                </c:pt>
                <c:pt idx="268">
                  <c:v>71.673378075718375</c:v>
                </c:pt>
                <c:pt idx="269">
                  <c:v>62.700883627020175</c:v>
                </c:pt>
                <c:pt idx="270">
                  <c:v>68.86239614746998</c:v>
                </c:pt>
                <c:pt idx="271">
                  <c:v>72.179621266587787</c:v>
                </c:pt>
                <c:pt idx="272">
                  <c:v>57.498568731375578</c:v>
                </c:pt>
                <c:pt idx="273">
                  <c:v>41.658485732857137</c:v>
                </c:pt>
                <c:pt idx="274">
                  <c:v>58.504394018497635</c:v>
                </c:pt>
                <c:pt idx="275">
                  <c:v>73.378618297594244</c:v>
                </c:pt>
                <c:pt idx="276">
                  <c:v>67.969809468831826</c:v>
                </c:pt>
                <c:pt idx="277">
                  <c:v>71.526833994150948</c:v>
                </c:pt>
                <c:pt idx="278">
                  <c:v>70.933996573264423</c:v>
                </c:pt>
                <c:pt idx="279">
                  <c:v>70.061393178476379</c:v>
                </c:pt>
                <c:pt idx="280">
                  <c:v>68.182964496566314</c:v>
                </c:pt>
                <c:pt idx="281">
                  <c:v>64.033102550360681</c:v>
                </c:pt>
                <c:pt idx="282">
                  <c:v>76.063039428125293</c:v>
                </c:pt>
                <c:pt idx="283">
                  <c:v>72.865714012108128</c:v>
                </c:pt>
                <c:pt idx="284">
                  <c:v>56.88574802663895</c:v>
                </c:pt>
                <c:pt idx="285">
                  <c:v>67.756654441097353</c:v>
                </c:pt>
                <c:pt idx="286">
                  <c:v>75.297013547204514</c:v>
                </c:pt>
                <c:pt idx="287">
                  <c:v>80.292834509731378</c:v>
                </c:pt>
                <c:pt idx="288">
                  <c:v>94.187877880172692</c:v>
                </c:pt>
                <c:pt idx="289">
                  <c:v>86.161258867046229</c:v>
                </c:pt>
                <c:pt idx="290">
                  <c:v>86.6408576794488</c:v>
                </c:pt>
                <c:pt idx="291">
                  <c:v>83.323632560330978</c:v>
                </c:pt>
                <c:pt idx="292">
                  <c:v>71.620089318784778</c:v>
                </c:pt>
                <c:pt idx="293">
                  <c:v>63.94650832034354</c:v>
                </c:pt>
                <c:pt idx="294">
                  <c:v>54.401159734608932</c:v>
                </c:pt>
                <c:pt idx="295">
                  <c:v>61.941518840716107</c:v>
                </c:pt>
                <c:pt idx="296">
                  <c:v>68.815768485153058</c:v>
                </c:pt>
                <c:pt idx="297">
                  <c:v>69.102195553671251</c:v>
                </c:pt>
                <c:pt idx="298">
                  <c:v>78.11465657006967</c:v>
                </c:pt>
                <c:pt idx="299">
                  <c:v>53.595167285987934</c:v>
                </c:pt>
                <c:pt idx="300">
                  <c:v>62.814122235504122</c:v>
                </c:pt>
                <c:pt idx="301">
                  <c:v>63.480231697174368</c:v>
                </c:pt>
                <c:pt idx="302">
                  <c:v>61.97482431379963</c:v>
                </c:pt>
                <c:pt idx="303">
                  <c:v>74.437732341649905</c:v>
                </c:pt>
                <c:pt idx="304">
                  <c:v>73.152141080626365</c:v>
                </c:pt>
                <c:pt idx="305">
                  <c:v>72.665881173607048</c:v>
                </c:pt>
                <c:pt idx="306">
                  <c:v>69.615099839157324</c:v>
                </c:pt>
                <c:pt idx="307">
                  <c:v>72.672542268223765</c:v>
                </c:pt>
                <c:pt idx="308">
                  <c:v>75.943139725024636</c:v>
                </c:pt>
                <c:pt idx="309">
                  <c:v>74.27120497623234</c:v>
                </c:pt>
                <c:pt idx="310">
                  <c:v>70.454397760861838</c:v>
                </c:pt>
                <c:pt idx="311">
                  <c:v>80.9989105391018</c:v>
                </c:pt>
                <c:pt idx="312">
                  <c:v>78.487677868604976</c:v>
                </c:pt>
                <c:pt idx="313">
                  <c:v>64.725856390497725</c:v>
                </c:pt>
                <c:pt idx="314">
                  <c:v>72.739153214390797</c:v>
                </c:pt>
                <c:pt idx="315">
                  <c:v>61.31537594674608</c:v>
                </c:pt>
                <c:pt idx="316">
                  <c:v>79.846541170412308</c:v>
                </c:pt>
                <c:pt idx="317">
                  <c:v>71.480206331834026</c:v>
                </c:pt>
                <c:pt idx="318">
                  <c:v>65.67173182606949</c:v>
                </c:pt>
                <c:pt idx="319">
                  <c:v>51.730060793311253</c:v>
                </c:pt>
                <c:pt idx="320">
                  <c:v>51.816655023328387</c:v>
                </c:pt>
                <c:pt idx="321">
                  <c:v>55.546868008681741</c:v>
                </c:pt>
                <c:pt idx="322">
                  <c:v>57.49856873137557</c:v>
                </c:pt>
                <c:pt idx="323">
                  <c:v>60.016462496489105</c:v>
                </c:pt>
                <c:pt idx="324">
                  <c:v>58.024795206095064</c:v>
                </c:pt>
                <c:pt idx="325">
                  <c:v>67.423599710262209</c:v>
                </c:pt>
                <c:pt idx="326">
                  <c:v>66.344502382356424</c:v>
                </c:pt>
                <c:pt idx="327">
                  <c:v>46.840817344651654</c:v>
                </c:pt>
                <c:pt idx="328">
                  <c:v>58.118050530728908</c:v>
                </c:pt>
                <c:pt idx="329">
                  <c:v>58.744193424698928</c:v>
                </c:pt>
                <c:pt idx="330">
                  <c:v>46.74756202001781</c:v>
                </c:pt>
                <c:pt idx="331">
                  <c:v>61.968163219182919</c:v>
                </c:pt>
                <c:pt idx="332">
                  <c:v>45.002355230441772</c:v>
                </c:pt>
                <c:pt idx="333">
                  <c:v>56.825798175088629</c:v>
                </c:pt>
                <c:pt idx="334">
                  <c:v>62.860749897821044</c:v>
                </c:pt>
                <c:pt idx="335">
                  <c:v>50.091431517602437</c:v>
                </c:pt>
                <c:pt idx="336">
                  <c:v>54.940708398561824</c:v>
                </c:pt>
                <c:pt idx="337">
                  <c:v>46.447812762266203</c:v>
                </c:pt>
                <c:pt idx="338">
                  <c:v>53.375351163636751</c:v>
                </c:pt>
                <c:pt idx="339">
                  <c:v>46.168046788364698</c:v>
                </c:pt>
                <c:pt idx="340">
                  <c:v>48.346224728026421</c:v>
                </c:pt>
                <c:pt idx="341">
                  <c:v>47.493604617088486</c:v>
                </c:pt>
                <c:pt idx="342">
                  <c:v>48.719246026561748</c:v>
                </c:pt>
                <c:pt idx="343">
                  <c:v>37.288807664300322</c:v>
                </c:pt>
                <c:pt idx="344">
                  <c:v>58.77083780316574</c:v>
                </c:pt>
                <c:pt idx="345">
                  <c:v>41.158903636604457</c:v>
                </c:pt>
                <c:pt idx="346">
                  <c:v>61.282070473662586</c:v>
                </c:pt>
                <c:pt idx="347">
                  <c:v>35.064002062321713</c:v>
                </c:pt>
                <c:pt idx="348">
                  <c:v>47.466960238621674</c:v>
                </c:pt>
                <c:pt idx="349">
                  <c:v>40.326266809516646</c:v>
                </c:pt>
                <c:pt idx="350">
                  <c:v>45.128916028159104</c:v>
                </c:pt>
                <c:pt idx="351">
                  <c:v>51.456955914026459</c:v>
                </c:pt>
                <c:pt idx="352">
                  <c:v>51.397006062476116</c:v>
                </c:pt>
                <c:pt idx="353">
                  <c:v>46.214674450681599</c:v>
                </c:pt>
                <c:pt idx="354">
                  <c:v>43.949902281002785</c:v>
                </c:pt>
                <c:pt idx="355">
                  <c:v>47.160549886253371</c:v>
                </c:pt>
                <c:pt idx="356">
                  <c:v>50.96403491239046</c:v>
                </c:pt>
                <c:pt idx="357">
                  <c:v>35.170579576188942</c:v>
                </c:pt>
                <c:pt idx="358">
                  <c:v>59.110553628617573</c:v>
                </c:pt>
                <c:pt idx="359">
                  <c:v>47.666793077122755</c:v>
                </c:pt>
                <c:pt idx="360">
                  <c:v>47.906592483324054</c:v>
                </c:pt>
                <c:pt idx="361">
                  <c:v>41.645163543623731</c:v>
                </c:pt>
                <c:pt idx="362">
                  <c:v>49.465288623632425</c:v>
                </c:pt>
                <c:pt idx="363">
                  <c:v>39.533596550129054</c:v>
                </c:pt>
                <c:pt idx="364">
                  <c:v>28.516146054103203</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5616"/>
        <c:axId val="514202896"/>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00</c:formatCode>
                <c:ptCount val="366"/>
                <c:pt idx="0">
                  <c:v>1.4685182413874559E-2</c:v>
                </c:pt>
                <c:pt idx="1">
                  <c:v>1.4685182413874559E-2</c:v>
                </c:pt>
                <c:pt idx="2">
                  <c:v>1.4685182413874559E-2</c:v>
                </c:pt>
                <c:pt idx="3">
                  <c:v>1.4685182413874563E-2</c:v>
                </c:pt>
                <c:pt idx="4">
                  <c:v>1.4685182413874563E-2</c:v>
                </c:pt>
                <c:pt idx="5">
                  <c:v>1.4685182413874563E-2</c:v>
                </c:pt>
                <c:pt idx="6">
                  <c:v>1.4685182413874561E-2</c:v>
                </c:pt>
                <c:pt idx="7">
                  <c:v>1.4685182413874558E-2</c:v>
                </c:pt>
                <c:pt idx="8">
                  <c:v>1.4685182413874559E-2</c:v>
                </c:pt>
                <c:pt idx="9">
                  <c:v>1.4685182413874559E-2</c:v>
                </c:pt>
                <c:pt idx="10">
                  <c:v>1.4685182413874561E-2</c:v>
                </c:pt>
                <c:pt idx="11">
                  <c:v>1.4685182413874559E-2</c:v>
                </c:pt>
                <c:pt idx="12">
                  <c:v>1.4685182413874558E-2</c:v>
                </c:pt>
                <c:pt idx="13">
                  <c:v>1.4685182413874561E-2</c:v>
                </c:pt>
                <c:pt idx="14">
                  <c:v>1.4685182413874561E-2</c:v>
                </c:pt>
                <c:pt idx="15">
                  <c:v>1.4685182413874561E-2</c:v>
                </c:pt>
                <c:pt idx="16">
                  <c:v>1.4685182413874561E-2</c:v>
                </c:pt>
                <c:pt idx="17">
                  <c:v>1.4685182413874556E-2</c:v>
                </c:pt>
                <c:pt idx="18">
                  <c:v>1.4685182413874558E-2</c:v>
                </c:pt>
                <c:pt idx="19">
                  <c:v>1.4685182413874561E-2</c:v>
                </c:pt>
                <c:pt idx="20">
                  <c:v>1.4685182413874561E-2</c:v>
                </c:pt>
                <c:pt idx="21">
                  <c:v>1.4685182413874558E-2</c:v>
                </c:pt>
                <c:pt idx="22">
                  <c:v>1.4685182413874561E-2</c:v>
                </c:pt>
                <c:pt idx="23">
                  <c:v>1.4685182413874559E-2</c:v>
                </c:pt>
                <c:pt idx="24">
                  <c:v>1.4685182413874566E-2</c:v>
                </c:pt>
                <c:pt idx="25">
                  <c:v>1.4685182413874556E-2</c:v>
                </c:pt>
                <c:pt idx="26">
                  <c:v>1.4685182413874556E-2</c:v>
                </c:pt>
                <c:pt idx="27">
                  <c:v>1.4685182413874558E-2</c:v>
                </c:pt>
                <c:pt idx="28">
                  <c:v>1.4685182413874561E-2</c:v>
                </c:pt>
                <c:pt idx="29">
                  <c:v>1.4685182413874563E-2</c:v>
                </c:pt>
                <c:pt idx="30">
                  <c:v>1.4685182413874561E-2</c:v>
                </c:pt>
                <c:pt idx="31">
                  <c:v>1.4685182413874559E-2</c:v>
                </c:pt>
                <c:pt idx="32">
                  <c:v>1.4685182413874558E-2</c:v>
                </c:pt>
                <c:pt idx="33">
                  <c:v>1.4685182413874565E-2</c:v>
                </c:pt>
                <c:pt idx="34">
                  <c:v>1.4685182413874561E-2</c:v>
                </c:pt>
                <c:pt idx="35">
                  <c:v>1.4685182413874566E-2</c:v>
                </c:pt>
                <c:pt idx="36">
                  <c:v>1.4685182413874561E-2</c:v>
                </c:pt>
                <c:pt idx="37">
                  <c:v>1.4685182413874561E-2</c:v>
                </c:pt>
                <c:pt idx="38">
                  <c:v>1.4685182413874561E-2</c:v>
                </c:pt>
                <c:pt idx="39">
                  <c:v>1.4685182413874561E-2</c:v>
                </c:pt>
                <c:pt idx="40">
                  <c:v>1.4685182413874565E-2</c:v>
                </c:pt>
                <c:pt idx="41">
                  <c:v>1.4685182413874561E-2</c:v>
                </c:pt>
                <c:pt idx="42">
                  <c:v>1.4685182413874558E-2</c:v>
                </c:pt>
                <c:pt idx="43">
                  <c:v>1.4685182413874556E-2</c:v>
                </c:pt>
                <c:pt idx="44">
                  <c:v>1.4685182413874563E-2</c:v>
                </c:pt>
                <c:pt idx="45">
                  <c:v>1.4685182413874559E-2</c:v>
                </c:pt>
                <c:pt idx="46">
                  <c:v>1.4685182413874559E-2</c:v>
                </c:pt>
                <c:pt idx="47">
                  <c:v>1.4685182413874561E-2</c:v>
                </c:pt>
                <c:pt idx="48">
                  <c:v>1.4685182413874558E-2</c:v>
                </c:pt>
                <c:pt idx="49">
                  <c:v>1.4685182413874558E-2</c:v>
                </c:pt>
                <c:pt idx="50">
                  <c:v>1.4685182413874559E-2</c:v>
                </c:pt>
                <c:pt idx="51">
                  <c:v>1.4685182413874565E-2</c:v>
                </c:pt>
                <c:pt idx="52">
                  <c:v>1.4685182413874559E-2</c:v>
                </c:pt>
                <c:pt idx="53">
                  <c:v>1.4685182413874561E-2</c:v>
                </c:pt>
                <c:pt idx="54">
                  <c:v>1.4685182413874563E-2</c:v>
                </c:pt>
                <c:pt idx="55">
                  <c:v>1.4685182413874561E-2</c:v>
                </c:pt>
                <c:pt idx="56">
                  <c:v>1.4685182413874558E-2</c:v>
                </c:pt>
                <c:pt idx="57">
                  <c:v>1.4685182413874561E-2</c:v>
                </c:pt>
                <c:pt idx="58">
                  <c:v>1.4685182413874559E-2</c:v>
                </c:pt>
                <c:pt idx="59">
                  <c:v>1.4685182413874558E-2</c:v>
                </c:pt>
                <c:pt idx="60">
                  <c:v>1.4685182413874561E-2</c:v>
                </c:pt>
                <c:pt idx="61">
                  <c:v>1.4685182413874561E-2</c:v>
                </c:pt>
                <c:pt idx="62">
                  <c:v>1.4685182413874558E-2</c:v>
                </c:pt>
                <c:pt idx="63">
                  <c:v>1.4685182413874554E-2</c:v>
                </c:pt>
                <c:pt idx="64">
                  <c:v>1.4685182413874561E-2</c:v>
                </c:pt>
                <c:pt idx="65">
                  <c:v>1.4685182413874559E-2</c:v>
                </c:pt>
                <c:pt idx="66">
                  <c:v>1.4685182413874554E-2</c:v>
                </c:pt>
                <c:pt idx="67">
                  <c:v>1.4685182413874558E-2</c:v>
                </c:pt>
                <c:pt idx="68">
                  <c:v>1.4685182413874563E-2</c:v>
                </c:pt>
                <c:pt idx="69">
                  <c:v>1.4685182413874563E-2</c:v>
                </c:pt>
                <c:pt idx="70">
                  <c:v>1.4685182413874558E-2</c:v>
                </c:pt>
                <c:pt idx="71">
                  <c:v>1.4685182413874563E-2</c:v>
                </c:pt>
                <c:pt idx="72">
                  <c:v>1.4685182413874561E-2</c:v>
                </c:pt>
                <c:pt idx="73">
                  <c:v>1.4685182413874556E-2</c:v>
                </c:pt>
                <c:pt idx="74">
                  <c:v>1.4685182413874558E-2</c:v>
                </c:pt>
                <c:pt idx="75">
                  <c:v>1.4685182413874561E-2</c:v>
                </c:pt>
                <c:pt idx="76">
                  <c:v>1.4685182413874563E-2</c:v>
                </c:pt>
                <c:pt idx="77">
                  <c:v>1.4685182413874556E-2</c:v>
                </c:pt>
                <c:pt idx="78">
                  <c:v>1.4685182413874561E-2</c:v>
                </c:pt>
                <c:pt idx="79">
                  <c:v>1.4685182413874561E-2</c:v>
                </c:pt>
                <c:pt idx="80">
                  <c:v>1.4685182413874558E-2</c:v>
                </c:pt>
                <c:pt idx="81">
                  <c:v>1.4685182413874558E-2</c:v>
                </c:pt>
                <c:pt idx="82">
                  <c:v>1.4685182413874561E-2</c:v>
                </c:pt>
                <c:pt idx="83">
                  <c:v>1.4685182413874559E-2</c:v>
                </c:pt>
                <c:pt idx="84">
                  <c:v>1.4685182413874558E-2</c:v>
                </c:pt>
                <c:pt idx="85">
                  <c:v>1.4685182413874561E-2</c:v>
                </c:pt>
                <c:pt idx="86">
                  <c:v>1.4685182413874558E-2</c:v>
                </c:pt>
                <c:pt idx="87">
                  <c:v>1.4685182413874559E-2</c:v>
                </c:pt>
                <c:pt idx="88">
                  <c:v>1.4685182413874554E-2</c:v>
                </c:pt>
                <c:pt idx="89">
                  <c:v>1.4685182413874561E-2</c:v>
                </c:pt>
                <c:pt idx="90">
                  <c:v>1.4685182413874563E-2</c:v>
                </c:pt>
                <c:pt idx="91">
                  <c:v>1.4685182413874556E-2</c:v>
                </c:pt>
                <c:pt idx="92">
                  <c:v>1.4685182413874559E-2</c:v>
                </c:pt>
                <c:pt idx="93">
                  <c:v>1.4685182413874558E-2</c:v>
                </c:pt>
                <c:pt idx="94">
                  <c:v>1.4685182413874563E-2</c:v>
                </c:pt>
                <c:pt idx="95">
                  <c:v>1.4685182413874565E-2</c:v>
                </c:pt>
                <c:pt idx="96">
                  <c:v>1.4685182413874565E-2</c:v>
                </c:pt>
                <c:pt idx="97">
                  <c:v>1.4685182413874565E-2</c:v>
                </c:pt>
                <c:pt idx="98">
                  <c:v>1.4685182413874559E-2</c:v>
                </c:pt>
                <c:pt idx="99">
                  <c:v>1.4685182413874556E-2</c:v>
                </c:pt>
                <c:pt idx="100">
                  <c:v>1.4685182413874556E-2</c:v>
                </c:pt>
                <c:pt idx="101">
                  <c:v>1.4685182413874559E-2</c:v>
                </c:pt>
                <c:pt idx="102">
                  <c:v>1.4685182413874556E-2</c:v>
                </c:pt>
                <c:pt idx="103">
                  <c:v>1.4685182413874561E-2</c:v>
                </c:pt>
                <c:pt idx="104">
                  <c:v>1.4685182413874565E-2</c:v>
                </c:pt>
                <c:pt idx="105">
                  <c:v>1.4685182413874556E-2</c:v>
                </c:pt>
                <c:pt idx="106">
                  <c:v>1.4685182413874558E-2</c:v>
                </c:pt>
                <c:pt idx="107">
                  <c:v>1.4685182413874565E-2</c:v>
                </c:pt>
                <c:pt idx="108">
                  <c:v>1.4685182413874561E-2</c:v>
                </c:pt>
                <c:pt idx="109">
                  <c:v>1.4685182413874561E-2</c:v>
                </c:pt>
                <c:pt idx="110">
                  <c:v>1.4685182413874565E-2</c:v>
                </c:pt>
                <c:pt idx="111">
                  <c:v>1.4685182413874558E-2</c:v>
                </c:pt>
                <c:pt idx="112">
                  <c:v>1.4685182413874559E-2</c:v>
                </c:pt>
                <c:pt idx="113">
                  <c:v>1.4685182413874563E-2</c:v>
                </c:pt>
                <c:pt idx="114">
                  <c:v>1.4685182413874559E-2</c:v>
                </c:pt>
                <c:pt idx="115">
                  <c:v>1.4685182413874561E-2</c:v>
                </c:pt>
                <c:pt idx="116">
                  <c:v>1.4685182413874556E-2</c:v>
                </c:pt>
                <c:pt idx="117">
                  <c:v>1.4685182413874559E-2</c:v>
                </c:pt>
                <c:pt idx="118">
                  <c:v>1.4685182413874559E-2</c:v>
                </c:pt>
                <c:pt idx="119">
                  <c:v>1.4685182413874565E-2</c:v>
                </c:pt>
                <c:pt idx="120">
                  <c:v>1.4685182413874558E-2</c:v>
                </c:pt>
                <c:pt idx="121">
                  <c:v>1.4685182413874563E-2</c:v>
                </c:pt>
                <c:pt idx="122">
                  <c:v>1.4685182413874556E-2</c:v>
                </c:pt>
                <c:pt idx="123">
                  <c:v>1.4685182413874561E-2</c:v>
                </c:pt>
                <c:pt idx="124">
                  <c:v>1.4685182413874565E-2</c:v>
                </c:pt>
                <c:pt idx="125">
                  <c:v>1.4685182413874563E-2</c:v>
                </c:pt>
                <c:pt idx="126">
                  <c:v>1.4685182413874558E-2</c:v>
                </c:pt>
                <c:pt idx="127">
                  <c:v>1.4685182413874561E-2</c:v>
                </c:pt>
                <c:pt idx="128">
                  <c:v>1.4685182413874559E-2</c:v>
                </c:pt>
                <c:pt idx="129">
                  <c:v>1.4685182413874558E-2</c:v>
                </c:pt>
                <c:pt idx="130">
                  <c:v>1.4685182413874563E-2</c:v>
                </c:pt>
                <c:pt idx="131">
                  <c:v>1.4685182413874559E-2</c:v>
                </c:pt>
                <c:pt idx="132">
                  <c:v>1.4685182413874556E-2</c:v>
                </c:pt>
                <c:pt idx="133">
                  <c:v>1.4685182413874559E-2</c:v>
                </c:pt>
                <c:pt idx="134">
                  <c:v>1.4685182413874565E-2</c:v>
                </c:pt>
                <c:pt idx="135">
                  <c:v>1.4685182413874561E-2</c:v>
                </c:pt>
                <c:pt idx="136">
                  <c:v>1.4685182413874561E-2</c:v>
                </c:pt>
                <c:pt idx="137">
                  <c:v>1.4685182413874565E-2</c:v>
                </c:pt>
                <c:pt idx="138">
                  <c:v>1.4685182413874563E-2</c:v>
                </c:pt>
                <c:pt idx="139">
                  <c:v>1.4685182413874561E-2</c:v>
                </c:pt>
                <c:pt idx="140">
                  <c:v>1.4685182413874558E-2</c:v>
                </c:pt>
                <c:pt idx="141">
                  <c:v>1.4685182413874565E-2</c:v>
                </c:pt>
                <c:pt idx="142">
                  <c:v>1.4685182413874561E-2</c:v>
                </c:pt>
                <c:pt idx="143">
                  <c:v>1.4685182413874559E-2</c:v>
                </c:pt>
                <c:pt idx="144">
                  <c:v>1.4685182413874561E-2</c:v>
                </c:pt>
                <c:pt idx="145">
                  <c:v>1.4685182413874559E-2</c:v>
                </c:pt>
                <c:pt idx="146">
                  <c:v>1.4685182413874559E-2</c:v>
                </c:pt>
                <c:pt idx="147">
                  <c:v>1.4685182413874559E-2</c:v>
                </c:pt>
                <c:pt idx="148">
                  <c:v>1.4685182413874559E-2</c:v>
                </c:pt>
                <c:pt idx="149">
                  <c:v>1.4685182413874563E-2</c:v>
                </c:pt>
                <c:pt idx="150">
                  <c:v>1.4685182413874559E-2</c:v>
                </c:pt>
                <c:pt idx="151">
                  <c:v>1.4685182413874561E-2</c:v>
                </c:pt>
                <c:pt idx="152">
                  <c:v>1.4685182413874561E-2</c:v>
                </c:pt>
                <c:pt idx="153">
                  <c:v>1.4685182413874563E-2</c:v>
                </c:pt>
                <c:pt idx="154">
                  <c:v>1.4685182413874563E-2</c:v>
                </c:pt>
                <c:pt idx="155">
                  <c:v>1.4685182413874561E-2</c:v>
                </c:pt>
                <c:pt idx="156">
                  <c:v>1.4685182413874558E-2</c:v>
                </c:pt>
                <c:pt idx="157">
                  <c:v>1.4685182413874558E-2</c:v>
                </c:pt>
                <c:pt idx="158">
                  <c:v>1.4685182413874561E-2</c:v>
                </c:pt>
                <c:pt idx="159">
                  <c:v>1.4685182413874561E-2</c:v>
                </c:pt>
                <c:pt idx="160">
                  <c:v>1.4685182413874563E-2</c:v>
                </c:pt>
                <c:pt idx="161">
                  <c:v>1.4685182413874561E-2</c:v>
                </c:pt>
                <c:pt idx="162">
                  <c:v>1.4685182413874563E-2</c:v>
                </c:pt>
                <c:pt idx="163">
                  <c:v>1.4685182413874561E-2</c:v>
                </c:pt>
                <c:pt idx="164">
                  <c:v>1.4685182413874554E-2</c:v>
                </c:pt>
                <c:pt idx="165">
                  <c:v>1.4685182413874561E-2</c:v>
                </c:pt>
                <c:pt idx="166">
                  <c:v>1.4685182413874563E-2</c:v>
                </c:pt>
                <c:pt idx="167">
                  <c:v>1.4685182413874561E-2</c:v>
                </c:pt>
                <c:pt idx="168">
                  <c:v>1.4685182413874563E-2</c:v>
                </c:pt>
                <c:pt idx="169">
                  <c:v>1.4685182413874559E-2</c:v>
                </c:pt>
                <c:pt idx="170">
                  <c:v>1.4685182413874559E-2</c:v>
                </c:pt>
                <c:pt idx="171">
                  <c:v>1.4685182413874558E-2</c:v>
                </c:pt>
                <c:pt idx="172">
                  <c:v>1.4685182413874561E-2</c:v>
                </c:pt>
                <c:pt idx="173">
                  <c:v>1.4685182413874558E-2</c:v>
                </c:pt>
                <c:pt idx="174">
                  <c:v>1.4685182413874566E-2</c:v>
                </c:pt>
                <c:pt idx="175">
                  <c:v>1.4685182413874561E-2</c:v>
                </c:pt>
                <c:pt idx="176">
                  <c:v>1.4685182413874561E-2</c:v>
                </c:pt>
                <c:pt idx="177">
                  <c:v>1.4685182413874561E-2</c:v>
                </c:pt>
                <c:pt idx="178">
                  <c:v>1.4685182413874558E-2</c:v>
                </c:pt>
                <c:pt idx="179">
                  <c:v>1.4685182413874559E-2</c:v>
                </c:pt>
                <c:pt idx="180">
                  <c:v>1.4685182413874565E-2</c:v>
                </c:pt>
                <c:pt idx="181">
                  <c:v>1.4685182413874559E-2</c:v>
                </c:pt>
                <c:pt idx="182">
                  <c:v>1.4685182413874563E-2</c:v>
                </c:pt>
                <c:pt idx="183">
                  <c:v>1.4685182413874561E-2</c:v>
                </c:pt>
                <c:pt idx="184">
                  <c:v>1.4685182413874561E-2</c:v>
                </c:pt>
                <c:pt idx="185">
                  <c:v>1.4685182413874561E-2</c:v>
                </c:pt>
                <c:pt idx="186">
                  <c:v>1.4685182413874561E-2</c:v>
                </c:pt>
                <c:pt idx="187">
                  <c:v>1.4685182413874556E-2</c:v>
                </c:pt>
                <c:pt idx="188">
                  <c:v>1.4685182413874561E-2</c:v>
                </c:pt>
                <c:pt idx="189">
                  <c:v>1.4685182413874563E-2</c:v>
                </c:pt>
                <c:pt idx="190">
                  <c:v>1.4685182413874559E-2</c:v>
                </c:pt>
                <c:pt idx="191">
                  <c:v>1.4685182413874563E-2</c:v>
                </c:pt>
                <c:pt idx="192">
                  <c:v>1.4685182413874561E-2</c:v>
                </c:pt>
                <c:pt idx="193">
                  <c:v>1.4685182413874561E-2</c:v>
                </c:pt>
                <c:pt idx="194">
                  <c:v>1.4685182413874563E-2</c:v>
                </c:pt>
                <c:pt idx="195">
                  <c:v>1.4685182413874559E-2</c:v>
                </c:pt>
                <c:pt idx="196">
                  <c:v>1.4685182413874561E-2</c:v>
                </c:pt>
                <c:pt idx="197">
                  <c:v>1.4685182413874561E-2</c:v>
                </c:pt>
                <c:pt idx="198">
                  <c:v>1.4685182413874561E-2</c:v>
                </c:pt>
                <c:pt idx="199">
                  <c:v>1.4685182413874561E-2</c:v>
                </c:pt>
                <c:pt idx="200">
                  <c:v>1.4685182413874563E-2</c:v>
                </c:pt>
                <c:pt idx="201">
                  <c:v>1.4685182413874561E-2</c:v>
                </c:pt>
                <c:pt idx="202">
                  <c:v>1.4685182413874561E-2</c:v>
                </c:pt>
                <c:pt idx="203">
                  <c:v>1.4685182413874563E-2</c:v>
                </c:pt>
                <c:pt idx="204">
                  <c:v>1.4685182413874558E-2</c:v>
                </c:pt>
                <c:pt idx="205">
                  <c:v>1.4685182413874559E-2</c:v>
                </c:pt>
                <c:pt idx="206">
                  <c:v>1.4685182413874559E-2</c:v>
                </c:pt>
                <c:pt idx="207">
                  <c:v>1.4685182413874566E-2</c:v>
                </c:pt>
                <c:pt idx="208">
                  <c:v>1.4685182413874563E-2</c:v>
                </c:pt>
                <c:pt idx="209">
                  <c:v>1.4685182413874559E-2</c:v>
                </c:pt>
                <c:pt idx="210">
                  <c:v>1.4685182413874563E-2</c:v>
                </c:pt>
                <c:pt idx="211">
                  <c:v>1.4685182413874563E-2</c:v>
                </c:pt>
                <c:pt idx="212">
                  <c:v>1.4685182413874558E-2</c:v>
                </c:pt>
                <c:pt idx="213">
                  <c:v>1.4685182413874561E-2</c:v>
                </c:pt>
                <c:pt idx="214">
                  <c:v>1.4685182413874563E-2</c:v>
                </c:pt>
                <c:pt idx="215">
                  <c:v>1.4685182413874563E-2</c:v>
                </c:pt>
                <c:pt idx="216">
                  <c:v>1.4685182413874561E-2</c:v>
                </c:pt>
                <c:pt idx="217">
                  <c:v>1.4685182413874559E-2</c:v>
                </c:pt>
                <c:pt idx="218">
                  <c:v>1.4685182413874565E-2</c:v>
                </c:pt>
                <c:pt idx="219">
                  <c:v>1.4685182413874561E-2</c:v>
                </c:pt>
                <c:pt idx="220">
                  <c:v>1.4685182413874559E-2</c:v>
                </c:pt>
                <c:pt idx="221">
                  <c:v>1.4685182413874556E-2</c:v>
                </c:pt>
                <c:pt idx="222">
                  <c:v>1.4685182413874563E-2</c:v>
                </c:pt>
                <c:pt idx="223">
                  <c:v>1.4685182413874558E-2</c:v>
                </c:pt>
                <c:pt idx="224">
                  <c:v>1.4685182413874561E-2</c:v>
                </c:pt>
                <c:pt idx="225">
                  <c:v>1.4685182413874559E-2</c:v>
                </c:pt>
                <c:pt idx="226">
                  <c:v>1.4685182413874563E-2</c:v>
                </c:pt>
                <c:pt idx="227">
                  <c:v>1.4685182413874559E-2</c:v>
                </c:pt>
                <c:pt idx="228">
                  <c:v>1.4685182413874563E-2</c:v>
                </c:pt>
                <c:pt idx="229">
                  <c:v>1.4685182413874563E-2</c:v>
                </c:pt>
                <c:pt idx="230">
                  <c:v>1.4685182413874561E-2</c:v>
                </c:pt>
                <c:pt idx="231">
                  <c:v>1.4685182413874563E-2</c:v>
                </c:pt>
                <c:pt idx="232">
                  <c:v>1.4685182413874561E-2</c:v>
                </c:pt>
                <c:pt idx="233">
                  <c:v>1.4685182413874563E-2</c:v>
                </c:pt>
                <c:pt idx="234">
                  <c:v>1.4685182413874559E-2</c:v>
                </c:pt>
                <c:pt idx="235">
                  <c:v>1.4685182413874559E-2</c:v>
                </c:pt>
                <c:pt idx="236">
                  <c:v>1.4685182413874563E-2</c:v>
                </c:pt>
                <c:pt idx="237">
                  <c:v>1.4685182413874558E-2</c:v>
                </c:pt>
                <c:pt idx="238">
                  <c:v>1.4685182413874556E-2</c:v>
                </c:pt>
                <c:pt idx="239">
                  <c:v>1.4685182413874563E-2</c:v>
                </c:pt>
                <c:pt idx="240">
                  <c:v>1.4685182413874559E-2</c:v>
                </c:pt>
                <c:pt idx="241">
                  <c:v>1.4685182413874561E-2</c:v>
                </c:pt>
                <c:pt idx="242">
                  <c:v>1.4685182413874563E-2</c:v>
                </c:pt>
                <c:pt idx="243">
                  <c:v>1.4685182413874565E-2</c:v>
                </c:pt>
                <c:pt idx="244">
                  <c:v>1.4685182413874558E-2</c:v>
                </c:pt>
                <c:pt idx="245">
                  <c:v>1.4685182413874558E-2</c:v>
                </c:pt>
                <c:pt idx="246">
                  <c:v>1.4685182413874561E-2</c:v>
                </c:pt>
                <c:pt idx="247">
                  <c:v>1.4685182413874559E-2</c:v>
                </c:pt>
                <c:pt idx="248">
                  <c:v>1.4685182413874559E-2</c:v>
                </c:pt>
                <c:pt idx="249">
                  <c:v>1.4685182413874561E-2</c:v>
                </c:pt>
                <c:pt idx="250">
                  <c:v>1.4685182413874561E-2</c:v>
                </c:pt>
                <c:pt idx="251">
                  <c:v>1.4685182413874559E-2</c:v>
                </c:pt>
                <c:pt idx="252">
                  <c:v>1.4685182413874563E-2</c:v>
                </c:pt>
                <c:pt idx="253">
                  <c:v>1.4685182413874561E-2</c:v>
                </c:pt>
                <c:pt idx="254">
                  <c:v>1.4685182413874558E-2</c:v>
                </c:pt>
                <c:pt idx="255">
                  <c:v>1.4685182413874563E-2</c:v>
                </c:pt>
                <c:pt idx="256">
                  <c:v>1.4685182413874559E-2</c:v>
                </c:pt>
                <c:pt idx="257">
                  <c:v>1.4685182413874568E-2</c:v>
                </c:pt>
                <c:pt idx="258">
                  <c:v>1.4685182413874558E-2</c:v>
                </c:pt>
                <c:pt idx="259">
                  <c:v>1.4685182413874566E-2</c:v>
                </c:pt>
                <c:pt idx="260">
                  <c:v>1.4685182413874558E-2</c:v>
                </c:pt>
                <c:pt idx="261">
                  <c:v>1.4685182413874559E-2</c:v>
                </c:pt>
                <c:pt idx="262">
                  <c:v>1.4685182413874561E-2</c:v>
                </c:pt>
                <c:pt idx="263">
                  <c:v>1.4685182413874563E-2</c:v>
                </c:pt>
                <c:pt idx="264">
                  <c:v>1.4685182413874559E-2</c:v>
                </c:pt>
                <c:pt idx="265">
                  <c:v>1.4685182413874559E-2</c:v>
                </c:pt>
                <c:pt idx="266">
                  <c:v>1.4685182413874561E-2</c:v>
                </c:pt>
                <c:pt idx="267">
                  <c:v>1.4685182413874558E-2</c:v>
                </c:pt>
                <c:pt idx="268">
                  <c:v>1.4685182413874558E-2</c:v>
                </c:pt>
                <c:pt idx="269">
                  <c:v>1.4685182413874556E-2</c:v>
                </c:pt>
                <c:pt idx="270">
                  <c:v>1.4685182413874565E-2</c:v>
                </c:pt>
                <c:pt idx="271">
                  <c:v>1.4685182413874561E-2</c:v>
                </c:pt>
                <c:pt idx="272">
                  <c:v>1.4685182413874561E-2</c:v>
                </c:pt>
                <c:pt idx="273">
                  <c:v>1.4685182413874561E-2</c:v>
                </c:pt>
                <c:pt idx="274">
                  <c:v>1.4685182413874559E-2</c:v>
                </c:pt>
                <c:pt idx="275">
                  <c:v>1.4685182413874566E-2</c:v>
                </c:pt>
                <c:pt idx="276">
                  <c:v>1.4685182413874559E-2</c:v>
                </c:pt>
                <c:pt idx="277">
                  <c:v>1.4685182413874563E-2</c:v>
                </c:pt>
                <c:pt idx="278">
                  <c:v>1.4685182413874561E-2</c:v>
                </c:pt>
                <c:pt idx="279">
                  <c:v>1.4685182413874556E-2</c:v>
                </c:pt>
                <c:pt idx="280">
                  <c:v>1.4685182413874561E-2</c:v>
                </c:pt>
                <c:pt idx="281">
                  <c:v>1.4685182413874559E-2</c:v>
                </c:pt>
                <c:pt idx="282">
                  <c:v>1.4685182413874558E-2</c:v>
                </c:pt>
                <c:pt idx="283">
                  <c:v>1.4685182413874559E-2</c:v>
                </c:pt>
                <c:pt idx="284">
                  <c:v>1.4685182413874561E-2</c:v>
                </c:pt>
                <c:pt idx="285">
                  <c:v>1.4685182413874563E-2</c:v>
                </c:pt>
                <c:pt idx="286">
                  <c:v>1.4685182413874558E-2</c:v>
                </c:pt>
                <c:pt idx="287">
                  <c:v>1.4685182413874563E-2</c:v>
                </c:pt>
                <c:pt idx="288">
                  <c:v>1.4685182413874563E-2</c:v>
                </c:pt>
                <c:pt idx="289">
                  <c:v>1.4685182413874559E-2</c:v>
                </c:pt>
                <c:pt idx="290">
                  <c:v>1.4685182413874559E-2</c:v>
                </c:pt>
                <c:pt idx="291">
                  <c:v>1.4685182413874559E-2</c:v>
                </c:pt>
                <c:pt idx="292">
                  <c:v>1.4685182413874561E-2</c:v>
                </c:pt>
                <c:pt idx="293">
                  <c:v>1.4685182413874561E-2</c:v>
                </c:pt>
                <c:pt idx="294">
                  <c:v>1.4685182413874561E-2</c:v>
                </c:pt>
                <c:pt idx="295">
                  <c:v>1.4685182413874561E-2</c:v>
                </c:pt>
                <c:pt idx="296">
                  <c:v>1.4685182413874563E-2</c:v>
                </c:pt>
                <c:pt idx="297">
                  <c:v>1.4685182413874561E-2</c:v>
                </c:pt>
                <c:pt idx="298">
                  <c:v>1.4685182413874563E-2</c:v>
                </c:pt>
                <c:pt idx="299">
                  <c:v>1.4685182413874559E-2</c:v>
                </c:pt>
                <c:pt idx="300">
                  <c:v>1.4685182413874558E-2</c:v>
                </c:pt>
                <c:pt idx="301">
                  <c:v>1.4685182413874559E-2</c:v>
                </c:pt>
                <c:pt idx="302">
                  <c:v>1.4685182413874563E-2</c:v>
                </c:pt>
                <c:pt idx="303">
                  <c:v>1.4685182413874559E-2</c:v>
                </c:pt>
                <c:pt idx="304">
                  <c:v>1.4685182413874566E-2</c:v>
                </c:pt>
                <c:pt idx="305">
                  <c:v>1.4685182413874558E-2</c:v>
                </c:pt>
                <c:pt idx="306">
                  <c:v>1.4685182413874558E-2</c:v>
                </c:pt>
                <c:pt idx="307">
                  <c:v>1.4685182413874561E-2</c:v>
                </c:pt>
                <c:pt idx="308">
                  <c:v>1.4685182413874554E-2</c:v>
                </c:pt>
                <c:pt idx="309">
                  <c:v>1.4685182413874559E-2</c:v>
                </c:pt>
                <c:pt idx="310">
                  <c:v>1.4685182413874558E-2</c:v>
                </c:pt>
                <c:pt idx="311">
                  <c:v>1.4685182413874556E-2</c:v>
                </c:pt>
                <c:pt idx="312">
                  <c:v>1.4685182413874556E-2</c:v>
                </c:pt>
                <c:pt idx="313">
                  <c:v>1.4685182413874558E-2</c:v>
                </c:pt>
                <c:pt idx="314">
                  <c:v>1.4685182413874565E-2</c:v>
                </c:pt>
                <c:pt idx="315">
                  <c:v>1.4685182413874561E-2</c:v>
                </c:pt>
                <c:pt idx="316">
                  <c:v>1.4685182413874563E-2</c:v>
                </c:pt>
                <c:pt idx="317">
                  <c:v>1.4685182413874561E-2</c:v>
                </c:pt>
                <c:pt idx="318">
                  <c:v>1.4685182413874563E-2</c:v>
                </c:pt>
                <c:pt idx="319">
                  <c:v>1.4685182413874563E-2</c:v>
                </c:pt>
                <c:pt idx="320">
                  <c:v>1.4685182413874563E-2</c:v>
                </c:pt>
                <c:pt idx="321">
                  <c:v>1.4685182413874558E-2</c:v>
                </c:pt>
                <c:pt idx="322">
                  <c:v>1.4685182413874559E-2</c:v>
                </c:pt>
                <c:pt idx="323">
                  <c:v>1.4685182413874563E-2</c:v>
                </c:pt>
                <c:pt idx="324">
                  <c:v>1.4685182413874561E-2</c:v>
                </c:pt>
                <c:pt idx="325">
                  <c:v>1.4685182413874558E-2</c:v>
                </c:pt>
                <c:pt idx="326">
                  <c:v>1.4685182413874559E-2</c:v>
                </c:pt>
                <c:pt idx="327">
                  <c:v>1.4685182413874563E-2</c:v>
                </c:pt>
                <c:pt idx="328">
                  <c:v>1.4685182413874561E-2</c:v>
                </c:pt>
                <c:pt idx="329">
                  <c:v>1.4685182413874561E-2</c:v>
                </c:pt>
                <c:pt idx="330">
                  <c:v>1.4685182413874559E-2</c:v>
                </c:pt>
                <c:pt idx="331">
                  <c:v>1.4685182413874561E-2</c:v>
                </c:pt>
                <c:pt idx="332">
                  <c:v>1.4685182413874561E-2</c:v>
                </c:pt>
                <c:pt idx="333">
                  <c:v>1.4685182413874561E-2</c:v>
                </c:pt>
                <c:pt idx="334">
                  <c:v>1.4685182413874559E-2</c:v>
                </c:pt>
                <c:pt idx="335">
                  <c:v>1.4685182413874558E-2</c:v>
                </c:pt>
                <c:pt idx="336">
                  <c:v>1.4685182413874559E-2</c:v>
                </c:pt>
                <c:pt idx="337">
                  <c:v>1.4685182413874561E-2</c:v>
                </c:pt>
                <c:pt idx="338">
                  <c:v>1.4685182413874559E-2</c:v>
                </c:pt>
                <c:pt idx="339">
                  <c:v>1.4685182413874559E-2</c:v>
                </c:pt>
                <c:pt idx="340">
                  <c:v>1.4685182413874566E-2</c:v>
                </c:pt>
                <c:pt idx="341">
                  <c:v>1.4685182413874559E-2</c:v>
                </c:pt>
                <c:pt idx="342">
                  <c:v>1.4685182413874563E-2</c:v>
                </c:pt>
                <c:pt idx="343">
                  <c:v>1.4685182413874558E-2</c:v>
                </c:pt>
                <c:pt idx="344">
                  <c:v>1.4685182413874561E-2</c:v>
                </c:pt>
                <c:pt idx="345">
                  <c:v>1.4685182413874561E-2</c:v>
                </c:pt>
                <c:pt idx="346">
                  <c:v>1.4685182413874566E-2</c:v>
                </c:pt>
                <c:pt idx="347">
                  <c:v>1.4685182413874561E-2</c:v>
                </c:pt>
                <c:pt idx="348">
                  <c:v>1.4685182413874559E-2</c:v>
                </c:pt>
                <c:pt idx="349">
                  <c:v>1.4685182413874559E-2</c:v>
                </c:pt>
                <c:pt idx="350">
                  <c:v>1.4685182413874556E-2</c:v>
                </c:pt>
                <c:pt idx="351">
                  <c:v>1.4685182413874565E-2</c:v>
                </c:pt>
                <c:pt idx="352">
                  <c:v>1.4685182413874558E-2</c:v>
                </c:pt>
                <c:pt idx="353">
                  <c:v>1.4685182413874554E-2</c:v>
                </c:pt>
                <c:pt idx="354">
                  <c:v>1.4685182413874563E-2</c:v>
                </c:pt>
                <c:pt idx="355">
                  <c:v>1.4685182413874563E-2</c:v>
                </c:pt>
                <c:pt idx="356">
                  <c:v>1.4685182413874559E-2</c:v>
                </c:pt>
                <c:pt idx="357">
                  <c:v>1.4685182413874558E-2</c:v>
                </c:pt>
                <c:pt idx="358">
                  <c:v>1.4685182413874563E-2</c:v>
                </c:pt>
                <c:pt idx="359">
                  <c:v>1.4685182413874561E-2</c:v>
                </c:pt>
                <c:pt idx="360">
                  <c:v>1.4685182413874565E-2</c:v>
                </c:pt>
                <c:pt idx="361">
                  <c:v>1.4685182413874559E-2</c:v>
                </c:pt>
                <c:pt idx="362">
                  <c:v>1.4685182413874565E-2</c:v>
                </c:pt>
                <c:pt idx="363">
                  <c:v>1.4685182413874559E-2</c:v>
                </c:pt>
                <c:pt idx="364">
                  <c:v>1.4685182413874561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195824"/>
        <c:axId val="514199632"/>
      </c:lineChart>
      <c:catAx>
        <c:axId val="51420561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auto val="0"/>
        <c:lblAlgn val="ctr"/>
        <c:lblOffset val="100"/>
        <c:tickLblSkip val="48"/>
        <c:tickMarkSkip val="48"/>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5616"/>
        <c:crosses val="autoZero"/>
        <c:crossBetween val="between"/>
      </c:valAx>
      <c:valAx>
        <c:axId val="514199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195824"/>
        <c:crosses val="max"/>
        <c:crossBetween val="between"/>
      </c:valAx>
      <c:catAx>
        <c:axId val="514195824"/>
        <c:scaling>
          <c:orientation val="minMax"/>
        </c:scaling>
        <c:delete val="1"/>
        <c:axPos val="b"/>
        <c:numFmt formatCode="ddmmmyyyy" sourceLinked="1"/>
        <c:majorTickMark val="out"/>
        <c:minorTickMark val="none"/>
        <c:tickLblPos val="nextTo"/>
        <c:crossAx val="514199632"/>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43.074126832073638</c:v>
                </c:pt>
                <c:pt idx="1">
                  <c:v>85.534562705108328</c:v>
                </c:pt>
                <c:pt idx="2">
                  <c:v>41.694317010938441</c:v>
                </c:pt>
                <c:pt idx="3">
                  <c:v>76.672217483943314</c:v>
                </c:pt>
                <c:pt idx="4">
                  <c:v>52.170771807064156</c:v>
                </c:pt>
                <c:pt idx="5">
                  <c:v>110.04603023781658</c:v>
                </c:pt>
                <c:pt idx="6">
                  <c:v>47.273713325553793</c:v>
                </c:pt>
                <c:pt idx="7">
                  <c:v>92.379178325628757</c:v>
                </c:pt>
                <c:pt idx="8">
                  <c:v>58.101633719827674</c:v>
                </c:pt>
                <c:pt idx="9">
                  <c:v>22.456006437008099</c:v>
                </c:pt>
                <c:pt idx="10">
                  <c:v>56.473903646094598</c:v>
                </c:pt>
                <c:pt idx="11">
                  <c:v>7.9375955447848119</c:v>
                </c:pt>
                <c:pt idx="12">
                  <c:v>10.095229941383543</c:v>
                </c:pt>
                <c:pt idx="13">
                  <c:v>15.675533024636966</c:v>
                </c:pt>
                <c:pt idx="14">
                  <c:v>34.047186772181334</c:v>
                </c:pt>
                <c:pt idx="15">
                  <c:v>13.148414052510978</c:v>
                </c:pt>
                <c:pt idx="16">
                  <c:v>6.3680768756219344</c:v>
                </c:pt>
                <c:pt idx="17">
                  <c:v>2.4637848824878672</c:v>
                </c:pt>
                <c:pt idx="18">
                  <c:v>8.1567120741419465</c:v>
                </c:pt>
                <c:pt idx="19">
                  <c:v>21.97264024844976</c:v>
                </c:pt>
                <c:pt idx="20">
                  <c:v>13.965578778127528</c:v>
                </c:pt>
                <c:pt idx="21">
                  <c:v>10.215968018207809</c:v>
                </c:pt>
                <c:pt idx="22">
                  <c:v>8.8432631402270268</c:v>
                </c:pt>
                <c:pt idx="23">
                  <c:v>8.1947866453425711</c:v>
                </c:pt>
                <c:pt idx="24">
                  <c:v>4.1916133992091904</c:v>
                </c:pt>
                <c:pt idx="25">
                  <c:v>9.3061309239792696</c:v>
                </c:pt>
                <c:pt idx="26">
                  <c:v>9.1537402166031256</c:v>
                </c:pt>
                <c:pt idx="27">
                  <c:v>6.029741644321791</c:v>
                </c:pt>
                <c:pt idx="28">
                  <c:v>5.6405810952295807</c:v>
                </c:pt>
                <c:pt idx="29">
                  <c:v>18.733678877268325</c:v>
                </c:pt>
                <c:pt idx="30">
                  <c:v>13.60033537257948</c:v>
                </c:pt>
                <c:pt idx="31">
                  <c:v>20.659657125307763</c:v>
                </c:pt>
                <c:pt idx="32">
                  <c:v>24.893018391490354</c:v>
                </c:pt>
                <c:pt idx="33">
                  <c:v>16.129543732247399</c:v>
                </c:pt>
                <c:pt idx="34">
                  <c:v>14.616072199877339</c:v>
                </c:pt>
                <c:pt idx="35">
                  <c:v>26.776321455114665</c:v>
                </c:pt>
                <c:pt idx="36">
                  <c:v>44.704608790022917</c:v>
                </c:pt>
                <c:pt idx="37">
                  <c:v>39.872013254498491</c:v>
                </c:pt>
                <c:pt idx="38">
                  <c:v>42.011033542737273</c:v>
                </c:pt>
                <c:pt idx="39">
                  <c:v>40.579987196463577</c:v>
                </c:pt>
                <c:pt idx="40">
                  <c:v>36.007878033878121</c:v>
                </c:pt>
                <c:pt idx="41">
                  <c:v>21.446805826725264</c:v>
                </c:pt>
                <c:pt idx="42">
                  <c:v>30.928095307201676</c:v>
                </c:pt>
                <c:pt idx="43">
                  <c:v>24.104329889812341</c:v>
                </c:pt>
                <c:pt idx="44">
                  <c:v>30.586804622605698</c:v>
                </c:pt>
                <c:pt idx="45">
                  <c:v>24.945799339550685</c:v>
                </c:pt>
                <c:pt idx="46">
                  <c:v>8.9258667863812882</c:v>
                </c:pt>
                <c:pt idx="47">
                  <c:v>23.606919321593494</c:v>
                </c:pt>
                <c:pt idx="48">
                  <c:v>21.821745964317238</c:v>
                </c:pt>
                <c:pt idx="49">
                  <c:v>17.134819800026751</c:v>
                </c:pt>
                <c:pt idx="50">
                  <c:v>21.395435908848281</c:v>
                </c:pt>
                <c:pt idx="51">
                  <c:v>10.244763520488373</c:v>
                </c:pt>
                <c:pt idx="52">
                  <c:v>1.1723526525396317</c:v>
                </c:pt>
                <c:pt idx="53">
                  <c:v>3.4904135791520852</c:v>
                </c:pt>
                <c:pt idx="54">
                  <c:v>3.3571916868180365</c:v>
                </c:pt>
                <c:pt idx="55">
                  <c:v>3.6236354714861339</c:v>
                </c:pt>
                <c:pt idx="56">
                  <c:v>13.588633018073002</c:v>
                </c:pt>
                <c:pt idx="57">
                  <c:v>21.660912159433909</c:v>
                </c:pt>
                <c:pt idx="58">
                  <c:v>6.3147262780188607</c:v>
                </c:pt>
                <c:pt idx="59">
                  <c:v>2.1182280881113802</c:v>
                </c:pt>
                <c:pt idx="60">
                  <c:v>5.6286249511135731</c:v>
                </c:pt>
                <c:pt idx="61">
                  <c:v>13.581971923456301</c:v>
                </c:pt>
                <c:pt idx="62">
                  <c:v>21.92832347818447</c:v>
                </c:pt>
                <c:pt idx="63">
                  <c:v>13.835093518890993</c:v>
                </c:pt>
                <c:pt idx="64">
                  <c:v>14.248081385126545</c:v>
                </c:pt>
                <c:pt idx="65">
                  <c:v>15.566978119233632</c:v>
                </c:pt>
                <c:pt idx="66">
                  <c:v>13.761821478107265</c:v>
                </c:pt>
                <c:pt idx="67">
                  <c:v>8.2864017031778516</c:v>
                </c:pt>
                <c:pt idx="68">
                  <c:v>1.7851733572762574</c:v>
                </c:pt>
                <c:pt idx="69">
                  <c:v>1.3255578287237881</c:v>
                </c:pt>
                <c:pt idx="70">
                  <c:v>0.36636020391863494</c:v>
                </c:pt>
                <c:pt idx="71">
                  <c:v>0.74604259707067477</c:v>
                </c:pt>
                <c:pt idx="72">
                  <c:v>5.4225315143411867</c:v>
                </c:pt>
                <c:pt idx="73">
                  <c:v>0.79933135400429434</c:v>
                </c:pt>
                <c:pt idx="74">
                  <c:v>0</c:v>
                </c:pt>
                <c:pt idx="75">
                  <c:v>3.7901628369036948</c:v>
                </c:pt>
                <c:pt idx="76">
                  <c:v>0.51290428548608891</c:v>
                </c:pt>
                <c:pt idx="77">
                  <c:v>2.4512828189465026</c:v>
                </c:pt>
                <c:pt idx="78">
                  <c:v>1.8118177357430671</c:v>
                </c:pt>
                <c:pt idx="79">
                  <c:v>0.8392979217045089</c:v>
                </c:pt>
                <c:pt idx="80">
                  <c:v>1.5054073833747543</c:v>
                </c:pt>
                <c:pt idx="81">
                  <c:v>0.37302129853533739</c:v>
                </c:pt>
                <c:pt idx="82">
                  <c:v>0.3596991093019325</c:v>
                </c:pt>
                <c:pt idx="83">
                  <c:v>1.1124028009893097</c:v>
                </c:pt>
                <c:pt idx="84">
                  <c:v>5.1623483279444011</c:v>
                </c:pt>
                <c:pt idx="85">
                  <c:v>6.6610946167024523E-2</c:v>
                </c:pt>
                <c:pt idx="86">
                  <c:v>0.17984955465096616</c:v>
                </c:pt>
                <c:pt idx="87">
                  <c:v>1.4321353425910273</c:v>
                </c:pt>
                <c:pt idx="88">
                  <c:v>0.97918090865526064</c:v>
                </c:pt>
                <c:pt idx="89">
                  <c:v>1.2389635987066563</c:v>
                </c:pt>
                <c:pt idx="90">
                  <c:v>3.0641035236831282</c:v>
                </c:pt>
                <c:pt idx="91">
                  <c:v>8.1065521485268857</c:v>
                </c:pt>
                <c:pt idx="92">
                  <c:v>4.1232175677388181</c:v>
                </c:pt>
                <c:pt idx="93">
                  <c:v>0.5195653801027913</c:v>
                </c:pt>
                <c:pt idx="94">
                  <c:v>1.5720183295417789</c:v>
                </c:pt>
                <c:pt idx="95">
                  <c:v>3.1840032267837723</c:v>
                </c:pt>
                <c:pt idx="96">
                  <c:v>0.58617632626981575</c:v>
                </c:pt>
                <c:pt idx="97">
                  <c:v>3.2639363621842024</c:v>
                </c:pt>
                <c:pt idx="98">
                  <c:v>3.3771749706681433</c:v>
                </c:pt>
                <c:pt idx="99">
                  <c:v>4.5828330962912869</c:v>
                </c:pt>
                <c:pt idx="100">
                  <c:v>6.9275384013705503</c:v>
                </c:pt>
                <c:pt idx="101">
                  <c:v>6.4146341158844615</c:v>
                </c:pt>
                <c:pt idx="102">
                  <c:v>3.6169743768694316</c:v>
                </c:pt>
                <c:pt idx="103">
                  <c:v>0.21315502773447845</c:v>
                </c:pt>
                <c:pt idx="104">
                  <c:v>1.6386292757088037</c:v>
                </c:pt>
                <c:pt idx="105">
                  <c:v>1.6719347487923155</c:v>
                </c:pt>
                <c:pt idx="106">
                  <c:v>16.992452367207953</c:v>
                </c:pt>
                <c:pt idx="107">
                  <c:v>19.650229119272232</c:v>
                </c:pt>
                <c:pt idx="108">
                  <c:v>21.721829545066697</c:v>
                </c:pt>
                <c:pt idx="109">
                  <c:v>13.735177099640458</c:v>
                </c:pt>
                <c:pt idx="110">
                  <c:v>14.101537303559093</c:v>
                </c:pt>
                <c:pt idx="111">
                  <c:v>2.0382949527109506</c:v>
                </c:pt>
                <c:pt idx="112">
                  <c:v>1.33221892334049</c:v>
                </c:pt>
                <c:pt idx="113">
                  <c:v>5.8484410734647536</c:v>
                </c:pt>
                <c:pt idx="114">
                  <c:v>2.6508821614655935</c:v>
                </c:pt>
                <c:pt idx="115">
                  <c:v>6.2907734098511039</c:v>
                </c:pt>
                <c:pt idx="116">
                  <c:v>1.915194697676869</c:v>
                </c:pt>
                <c:pt idx="117">
                  <c:v>0.24646050081799079</c:v>
                </c:pt>
                <c:pt idx="118">
                  <c:v>4.8108297993249565</c:v>
                </c:pt>
                <c:pt idx="119">
                  <c:v>25.664738310150771</c:v>
                </c:pt>
                <c:pt idx="120">
                  <c:v>6.221462372000091</c:v>
                </c:pt>
                <c:pt idx="121">
                  <c:v>1.9793674757056454</c:v>
                </c:pt>
                <c:pt idx="122">
                  <c:v>1.6053238026252912</c:v>
                </c:pt>
                <c:pt idx="123">
                  <c:v>1.512068477991457</c:v>
                </c:pt>
                <c:pt idx="124">
                  <c:v>2.671098941297684</c:v>
                </c:pt>
                <c:pt idx="125">
                  <c:v>9.6307337782055118</c:v>
                </c:pt>
                <c:pt idx="126">
                  <c:v>2.3664854422963066</c:v>
                </c:pt>
                <c:pt idx="127">
                  <c:v>2.2461553223290278</c:v>
                </c:pt>
                <c:pt idx="128">
                  <c:v>9.7651647080857948</c:v>
                </c:pt>
                <c:pt idx="129">
                  <c:v>7.9439782358624802</c:v>
                </c:pt>
                <c:pt idx="130">
                  <c:v>13.888382275824615</c:v>
                </c:pt>
                <c:pt idx="131">
                  <c:v>25.924597765649878</c:v>
                </c:pt>
                <c:pt idx="132">
                  <c:v>26.99072014837477</c:v>
                </c:pt>
                <c:pt idx="133">
                  <c:v>6.6589226932360566</c:v>
                </c:pt>
                <c:pt idx="134">
                  <c:v>7.3538484568395059</c:v>
                </c:pt>
                <c:pt idx="135">
                  <c:v>57.524611583262086</c:v>
                </c:pt>
                <c:pt idx="136">
                  <c:v>6.6161106760376258</c:v>
                </c:pt>
                <c:pt idx="137">
                  <c:v>6.3312901916378959</c:v>
                </c:pt>
                <c:pt idx="138">
                  <c:v>248.95330311180112</c:v>
                </c:pt>
                <c:pt idx="139">
                  <c:v>68.379576436657771</c:v>
                </c:pt>
                <c:pt idx="140">
                  <c:v>90.220113425599081</c:v>
                </c:pt>
                <c:pt idx="141">
                  <c:v>128.54248067897427</c:v>
                </c:pt>
                <c:pt idx="142">
                  <c:v>8.8468688088462866</c:v>
                </c:pt>
                <c:pt idx="143">
                  <c:v>18.343291431630046</c:v>
                </c:pt>
                <c:pt idx="144">
                  <c:v>13.536120185483421</c:v>
                </c:pt>
                <c:pt idx="145">
                  <c:v>21.319012910094589</c:v>
                </c:pt>
                <c:pt idx="146">
                  <c:v>34.996397129461577</c:v>
                </c:pt>
                <c:pt idx="147">
                  <c:v>15.186635266044862</c:v>
                </c:pt>
                <c:pt idx="148">
                  <c:v>47.234566663563591</c:v>
                </c:pt>
                <c:pt idx="149">
                  <c:v>15.134006969147974</c:v>
                </c:pt>
                <c:pt idx="150">
                  <c:v>36.029977559715753</c:v>
                </c:pt>
                <c:pt idx="151">
                  <c:v>19.977150592286051</c:v>
                </c:pt>
                <c:pt idx="152">
                  <c:v>21.539077007655994</c:v>
                </c:pt>
                <c:pt idx="153">
                  <c:v>21.196471422365061</c:v>
                </c:pt>
                <c:pt idx="154">
                  <c:v>65.680840448124968</c:v>
                </c:pt>
                <c:pt idx="155">
                  <c:v>61.792688167558637</c:v>
                </c:pt>
                <c:pt idx="156">
                  <c:v>16.912495439273723</c:v>
                </c:pt>
                <c:pt idx="157">
                  <c:v>211.3502952074941</c:v>
                </c:pt>
                <c:pt idx="158">
                  <c:v>56.585582078740991</c:v>
                </c:pt>
                <c:pt idx="159">
                  <c:v>38.999956265570518</c:v>
                </c:pt>
                <c:pt idx="160">
                  <c:v>85.469951049748119</c:v>
                </c:pt>
                <c:pt idx="161">
                  <c:v>31.464285483214464</c:v>
                </c:pt>
                <c:pt idx="162">
                  <c:v>3.1423577439411114</c:v>
                </c:pt>
                <c:pt idx="163">
                  <c:v>5.7764999106328636</c:v>
                </c:pt>
                <c:pt idx="164">
                  <c:v>13.578060979467574</c:v>
                </c:pt>
                <c:pt idx="165">
                  <c:v>25.786318451659561</c:v>
                </c:pt>
                <c:pt idx="166">
                  <c:v>169.08428783628054</c:v>
                </c:pt>
                <c:pt idx="167">
                  <c:v>20.885952532974514</c:v>
                </c:pt>
                <c:pt idx="168">
                  <c:v>25.243876050492155</c:v>
                </c:pt>
                <c:pt idx="169">
                  <c:v>65.829010827554526</c:v>
                </c:pt>
                <c:pt idx="170">
                  <c:v>19.890028525473522</c:v>
                </c:pt>
                <c:pt idx="171">
                  <c:v>43.86205419459219</c:v>
                </c:pt>
                <c:pt idx="172">
                  <c:v>44.288265756838186</c:v>
                </c:pt>
                <c:pt idx="173">
                  <c:v>103.82085344057273</c:v>
                </c:pt>
                <c:pt idx="174">
                  <c:v>197.72525061419216</c:v>
                </c:pt>
                <c:pt idx="175">
                  <c:v>139.46103588968271</c:v>
                </c:pt>
                <c:pt idx="176">
                  <c:v>32.720488052431577</c:v>
                </c:pt>
                <c:pt idx="177">
                  <c:v>24.24491182007441</c:v>
                </c:pt>
                <c:pt idx="178">
                  <c:v>140.84044317766231</c:v>
                </c:pt>
                <c:pt idx="179">
                  <c:v>22.577851003448046</c:v>
                </c:pt>
                <c:pt idx="180">
                  <c:v>11.497049308428435</c:v>
                </c:pt>
                <c:pt idx="181">
                  <c:v>136.83562550198488</c:v>
                </c:pt>
                <c:pt idx="182">
                  <c:v>34.020362315899789</c:v>
                </c:pt>
                <c:pt idx="183">
                  <c:v>50.185671128861571</c:v>
                </c:pt>
                <c:pt idx="184">
                  <c:v>157.82965502147459</c:v>
                </c:pt>
                <c:pt idx="185">
                  <c:v>75.652116043941376</c:v>
                </c:pt>
                <c:pt idx="186">
                  <c:v>12.003212883566679</c:v>
                </c:pt>
                <c:pt idx="187">
                  <c:v>61.66389811422053</c:v>
                </c:pt>
                <c:pt idx="188">
                  <c:v>18.495326055065263</c:v>
                </c:pt>
                <c:pt idx="189">
                  <c:v>163.90065054564499</c:v>
                </c:pt>
                <c:pt idx="190">
                  <c:v>116.22749187523888</c:v>
                </c:pt>
                <c:pt idx="191">
                  <c:v>66.489134182768296</c:v>
                </c:pt>
                <c:pt idx="192">
                  <c:v>20.161878068295337</c:v>
                </c:pt>
                <c:pt idx="193">
                  <c:v>16.599447784822512</c:v>
                </c:pt>
                <c:pt idx="194">
                  <c:v>13.92834884352483</c:v>
                </c:pt>
                <c:pt idx="195">
                  <c:v>13.641921775006626</c:v>
                </c:pt>
                <c:pt idx="196">
                  <c:v>21.551078495459734</c:v>
                </c:pt>
                <c:pt idx="197">
                  <c:v>12.40961927091667</c:v>
                </c:pt>
                <c:pt idx="198">
                  <c:v>15.793455336201516</c:v>
                </c:pt>
                <c:pt idx="199">
                  <c:v>19.936656187790437</c:v>
                </c:pt>
                <c:pt idx="200">
                  <c:v>20.616087838694089</c:v>
                </c:pt>
                <c:pt idx="201">
                  <c:v>46.795799270176047</c:v>
                </c:pt>
                <c:pt idx="202">
                  <c:v>22.609074638165971</c:v>
                </c:pt>
                <c:pt idx="203">
                  <c:v>65.767988811683651</c:v>
                </c:pt>
                <c:pt idx="204">
                  <c:v>15.247245577631915</c:v>
                </c:pt>
                <c:pt idx="205">
                  <c:v>27.689238967541794</c:v>
                </c:pt>
                <c:pt idx="206">
                  <c:v>29.755315838960978</c:v>
                </c:pt>
                <c:pt idx="207">
                  <c:v>4.2564394600728672</c:v>
                </c:pt>
                <c:pt idx="208">
                  <c:v>8.9991388271650123</c:v>
                </c:pt>
                <c:pt idx="209">
                  <c:v>8.4396068793620085</c:v>
                </c:pt>
                <c:pt idx="210">
                  <c:v>14.64774706212869</c:v>
                </c:pt>
                <c:pt idx="211">
                  <c:v>8.0730535308562761</c:v>
                </c:pt>
                <c:pt idx="212">
                  <c:v>10.924195171392025</c:v>
                </c:pt>
                <c:pt idx="213">
                  <c:v>16.726008582539858</c:v>
                </c:pt>
                <c:pt idx="214">
                  <c:v>4.7826659347923615</c:v>
                </c:pt>
                <c:pt idx="215">
                  <c:v>14.911184739511645</c:v>
                </c:pt>
                <c:pt idx="216">
                  <c:v>8.7672962914331016</c:v>
                </c:pt>
                <c:pt idx="217">
                  <c:v>50.671180092787253</c:v>
                </c:pt>
                <c:pt idx="218">
                  <c:v>10.038269587370598</c:v>
                </c:pt>
                <c:pt idx="219">
                  <c:v>6.9008940229037421</c:v>
                </c:pt>
                <c:pt idx="220">
                  <c:v>6.4945672512848915</c:v>
                </c:pt>
                <c:pt idx="221">
                  <c:v>15.646911254634059</c:v>
                </c:pt>
                <c:pt idx="222">
                  <c:v>10.064913965837405</c:v>
                </c:pt>
                <c:pt idx="223">
                  <c:v>17.600783744118363</c:v>
                </c:pt>
                <c:pt idx="224">
                  <c:v>12.223108621649001</c:v>
                </c:pt>
                <c:pt idx="225">
                  <c:v>6.0882404796660419</c:v>
                </c:pt>
                <c:pt idx="226">
                  <c:v>8.9924777325483145</c:v>
                </c:pt>
                <c:pt idx="227">
                  <c:v>45.095108510120873</c:v>
                </c:pt>
                <c:pt idx="228">
                  <c:v>11.936681553130796</c:v>
                </c:pt>
                <c:pt idx="229">
                  <c:v>46.087531852331509</c:v>
                </c:pt>
                <c:pt idx="230">
                  <c:v>238.2296122699334</c:v>
                </c:pt>
                <c:pt idx="231">
                  <c:v>88.582689298602574</c:v>
                </c:pt>
                <c:pt idx="232">
                  <c:v>43.995516078870018</c:v>
                </c:pt>
                <c:pt idx="233">
                  <c:v>149.69372526758653</c:v>
                </c:pt>
                <c:pt idx="234">
                  <c:v>12.285885561594451</c:v>
                </c:pt>
                <c:pt idx="235">
                  <c:v>87.736915278882364</c:v>
                </c:pt>
                <c:pt idx="236">
                  <c:v>109.58807423390525</c:v>
                </c:pt>
                <c:pt idx="237">
                  <c:v>15.86716913332358</c:v>
                </c:pt>
                <c:pt idx="238">
                  <c:v>33.352496042404937</c:v>
                </c:pt>
                <c:pt idx="239">
                  <c:v>46.318714464215461</c:v>
                </c:pt>
                <c:pt idx="240">
                  <c:v>18.481489472454218</c:v>
                </c:pt>
                <c:pt idx="241">
                  <c:v>47.716437825220829</c:v>
                </c:pt>
                <c:pt idx="242">
                  <c:v>24.977578223086379</c:v>
                </c:pt>
                <c:pt idx="243">
                  <c:v>16.047851382824042</c:v>
                </c:pt>
                <c:pt idx="244">
                  <c:v>56.180966140436162</c:v>
                </c:pt>
                <c:pt idx="245">
                  <c:v>130.14549197150205</c:v>
                </c:pt>
                <c:pt idx="246">
                  <c:v>19.454718400978074</c:v>
                </c:pt>
                <c:pt idx="247">
                  <c:v>33.858229646067585</c:v>
                </c:pt>
                <c:pt idx="248">
                  <c:v>167.99002420482128</c:v>
                </c:pt>
                <c:pt idx="249">
                  <c:v>11.108631131280834</c:v>
                </c:pt>
                <c:pt idx="250">
                  <c:v>20.059630305900399</c:v>
                </c:pt>
                <c:pt idx="251">
                  <c:v>91.439443276262509</c:v>
                </c:pt>
                <c:pt idx="252">
                  <c:v>38.204718115291946</c:v>
                </c:pt>
                <c:pt idx="253">
                  <c:v>58.120270591424884</c:v>
                </c:pt>
                <c:pt idx="254">
                  <c:v>89.230782604711109</c:v>
                </c:pt>
                <c:pt idx="255">
                  <c:v>111.05388147989198</c:v>
                </c:pt>
                <c:pt idx="256">
                  <c:v>376.77325061978257</c:v>
                </c:pt>
                <c:pt idx="257">
                  <c:v>323.41778054152911</c:v>
                </c:pt>
                <c:pt idx="258">
                  <c:v>181.58603804464852</c:v>
                </c:pt>
                <c:pt idx="259">
                  <c:v>290.43890807682766</c:v>
                </c:pt>
                <c:pt idx="260">
                  <c:v>80.15336998663976</c:v>
                </c:pt>
                <c:pt idx="261">
                  <c:v>226.13562969480353</c:v>
                </c:pt>
                <c:pt idx="262">
                  <c:v>55.91241756117779</c:v>
                </c:pt>
                <c:pt idx="263">
                  <c:v>13.27408010429332</c:v>
                </c:pt>
                <c:pt idx="264">
                  <c:v>12.948055797194243</c:v>
                </c:pt>
                <c:pt idx="265">
                  <c:v>129.20148485053858</c:v>
                </c:pt>
                <c:pt idx="266">
                  <c:v>42.926530969635145</c:v>
                </c:pt>
                <c:pt idx="267">
                  <c:v>39.79189252075011</c:v>
                </c:pt>
                <c:pt idx="268">
                  <c:v>22.812253866496111</c:v>
                </c:pt>
                <c:pt idx="269">
                  <c:v>56.209007194006624</c:v>
                </c:pt>
                <c:pt idx="270">
                  <c:v>13.901147759550629</c:v>
                </c:pt>
                <c:pt idx="271">
                  <c:v>18.715459737880899</c:v>
                </c:pt>
                <c:pt idx="272">
                  <c:v>45.031848321665997</c:v>
                </c:pt>
                <c:pt idx="273">
                  <c:v>168.30356991481398</c:v>
                </c:pt>
                <c:pt idx="274">
                  <c:v>70.483214913146796</c:v>
                </c:pt>
                <c:pt idx="275">
                  <c:v>107.91610025039367</c:v>
                </c:pt>
                <c:pt idx="276">
                  <c:v>16.640431227919535</c:v>
                </c:pt>
                <c:pt idx="277">
                  <c:v>16.224209657563385</c:v>
                </c:pt>
                <c:pt idx="278">
                  <c:v>86.573460402901475</c:v>
                </c:pt>
                <c:pt idx="279">
                  <c:v>6.9874882529208753</c:v>
                </c:pt>
                <c:pt idx="280">
                  <c:v>21.102965003706334</c:v>
                </c:pt>
                <c:pt idx="281">
                  <c:v>40.359688743463188</c:v>
                </c:pt>
                <c:pt idx="282">
                  <c:v>24.53150157261576</c:v>
                </c:pt>
                <c:pt idx="283">
                  <c:v>9.0572235634792335</c:v>
                </c:pt>
                <c:pt idx="284">
                  <c:v>70.074783252402469</c:v>
                </c:pt>
                <c:pt idx="285">
                  <c:v>11.949678645505568</c:v>
                </c:pt>
                <c:pt idx="286">
                  <c:v>12.706199367235994</c:v>
                </c:pt>
                <c:pt idx="287">
                  <c:v>44.589512920676462</c:v>
                </c:pt>
                <c:pt idx="288">
                  <c:v>11.105309828636615</c:v>
                </c:pt>
                <c:pt idx="289">
                  <c:v>13.906778352857485</c:v>
                </c:pt>
                <c:pt idx="290">
                  <c:v>3.4460150122473618</c:v>
                </c:pt>
                <c:pt idx="291">
                  <c:v>68.610158408934637</c:v>
                </c:pt>
                <c:pt idx="292">
                  <c:v>121.78161095613515</c:v>
                </c:pt>
                <c:pt idx="293">
                  <c:v>98.300519938914604</c:v>
                </c:pt>
                <c:pt idx="294">
                  <c:v>35.401441381510239</c:v>
                </c:pt>
                <c:pt idx="295">
                  <c:v>85.389583591972666</c:v>
                </c:pt>
                <c:pt idx="296">
                  <c:v>21.107533033701223</c:v>
                </c:pt>
                <c:pt idx="297">
                  <c:v>54.055539451294713</c:v>
                </c:pt>
                <c:pt idx="298">
                  <c:v>14.813098435557823</c:v>
                </c:pt>
                <c:pt idx="299">
                  <c:v>158.24708707055089</c:v>
                </c:pt>
                <c:pt idx="300">
                  <c:v>198.4962766474967</c:v>
                </c:pt>
                <c:pt idx="301">
                  <c:v>10.785008780813367</c:v>
                </c:pt>
                <c:pt idx="302">
                  <c:v>43.384265432031491</c:v>
                </c:pt>
                <c:pt idx="303">
                  <c:v>32.264909528992284</c:v>
                </c:pt>
                <c:pt idx="304">
                  <c:v>185.42812259930395</c:v>
                </c:pt>
                <c:pt idx="305">
                  <c:v>82.015400168645186</c:v>
                </c:pt>
                <c:pt idx="306">
                  <c:v>20.572838315335289</c:v>
                </c:pt>
                <c:pt idx="307">
                  <c:v>15.0153206508441</c:v>
                </c:pt>
                <c:pt idx="308">
                  <c:v>44.546884353276369</c:v>
                </c:pt>
                <c:pt idx="309">
                  <c:v>26.177638766230533</c:v>
                </c:pt>
                <c:pt idx="310">
                  <c:v>12.447417455850154</c:v>
                </c:pt>
                <c:pt idx="311">
                  <c:v>17.881659486627008</c:v>
                </c:pt>
                <c:pt idx="312">
                  <c:v>19.330563758842402</c:v>
                </c:pt>
                <c:pt idx="313">
                  <c:v>253.94823732129433</c:v>
                </c:pt>
                <c:pt idx="314">
                  <c:v>297.49115988910756</c:v>
                </c:pt>
                <c:pt idx="315">
                  <c:v>187.50944280734993</c:v>
                </c:pt>
                <c:pt idx="316">
                  <c:v>8.3330293654947685</c:v>
                </c:pt>
                <c:pt idx="317">
                  <c:v>20.418046554736321</c:v>
                </c:pt>
                <c:pt idx="318">
                  <c:v>10.848543549060839</c:v>
                </c:pt>
                <c:pt idx="319">
                  <c:v>88.592506597102542</c:v>
                </c:pt>
                <c:pt idx="320">
                  <c:v>89.414090740696935</c:v>
                </c:pt>
                <c:pt idx="321">
                  <c:v>234.40974638947139</c:v>
                </c:pt>
                <c:pt idx="322">
                  <c:v>290.26944647367662</c:v>
                </c:pt>
                <c:pt idx="323">
                  <c:v>174.61022035798493</c:v>
                </c:pt>
                <c:pt idx="324">
                  <c:v>65.426713155031351</c:v>
                </c:pt>
                <c:pt idx="325">
                  <c:v>81.427597062161482</c:v>
                </c:pt>
                <c:pt idx="326">
                  <c:v>53.260892099498037</c:v>
                </c:pt>
                <c:pt idx="327">
                  <c:v>133.12760448440432</c:v>
                </c:pt>
                <c:pt idx="328">
                  <c:v>145.0984894300482</c:v>
                </c:pt>
                <c:pt idx="329">
                  <c:v>44.831940127131695</c:v>
                </c:pt>
                <c:pt idx="330">
                  <c:v>77.928585137489193</c:v>
                </c:pt>
                <c:pt idx="331">
                  <c:v>24.03846928007582</c:v>
                </c:pt>
                <c:pt idx="332">
                  <c:v>162.26619650461032</c:v>
                </c:pt>
                <c:pt idx="333">
                  <c:v>55.398149817342627</c:v>
                </c:pt>
                <c:pt idx="334">
                  <c:v>16.317530695057354</c:v>
                </c:pt>
                <c:pt idx="335">
                  <c:v>41.993776236451311</c:v>
                </c:pt>
                <c:pt idx="336">
                  <c:v>143.56449557285279</c:v>
                </c:pt>
                <c:pt idx="337">
                  <c:v>41.444037878350713</c:v>
                </c:pt>
                <c:pt idx="338">
                  <c:v>12.456246933233587</c:v>
                </c:pt>
                <c:pt idx="339">
                  <c:v>99.824100681746472</c:v>
                </c:pt>
                <c:pt idx="340">
                  <c:v>75.595172857710665</c:v>
                </c:pt>
                <c:pt idx="341">
                  <c:v>44.274897405679816</c:v>
                </c:pt>
                <c:pt idx="342">
                  <c:v>23.726855951711276</c:v>
                </c:pt>
                <c:pt idx="343">
                  <c:v>85.911198390139916</c:v>
                </c:pt>
                <c:pt idx="344">
                  <c:v>13.29729734051512</c:v>
                </c:pt>
                <c:pt idx="345">
                  <c:v>107.62062973044851</c:v>
                </c:pt>
                <c:pt idx="346">
                  <c:v>45.186361705308336</c:v>
                </c:pt>
                <c:pt idx="347">
                  <c:v>100.53722327493431</c:v>
                </c:pt>
                <c:pt idx="348">
                  <c:v>52.070988439973497</c:v>
                </c:pt>
                <c:pt idx="349">
                  <c:v>71.5491223220276</c:v>
                </c:pt>
                <c:pt idx="350">
                  <c:v>31.806281588158669</c:v>
                </c:pt>
                <c:pt idx="351">
                  <c:v>39.188487460330663</c:v>
                </c:pt>
                <c:pt idx="352">
                  <c:v>34.26885525096948</c:v>
                </c:pt>
                <c:pt idx="353">
                  <c:v>38.93970654079569</c:v>
                </c:pt>
                <c:pt idx="354">
                  <c:v>61.83788642189954</c:v>
                </c:pt>
                <c:pt idx="355">
                  <c:v>18.891786308544972</c:v>
                </c:pt>
                <c:pt idx="356">
                  <c:v>25.750959167771114</c:v>
                </c:pt>
                <c:pt idx="357">
                  <c:v>92.630230163490509</c:v>
                </c:pt>
                <c:pt idx="358">
                  <c:v>36.066429731383195</c:v>
                </c:pt>
                <c:pt idx="359">
                  <c:v>30.195468297653026</c:v>
                </c:pt>
                <c:pt idx="360">
                  <c:v>106.97275898227669</c:v>
                </c:pt>
                <c:pt idx="361">
                  <c:v>62.297503318019352</c:v>
                </c:pt>
                <c:pt idx="362">
                  <c:v>40.228034283223785</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26.348104271341466</c:v>
                </c:pt>
                <c:pt idx="1">
                  <c:v>-49.617185064274736</c:v>
                </c:pt>
                <c:pt idx="2">
                  <c:v>-39.594222066450207</c:v>
                </c:pt>
                <c:pt idx="3">
                  <c:v>-48.886665985664941</c:v>
                </c:pt>
                <c:pt idx="4">
                  <c:v>-58.845023006578714</c:v>
                </c:pt>
                <c:pt idx="5">
                  <c:v>-60.91609909782543</c:v>
                </c:pt>
                <c:pt idx="6">
                  <c:v>-41.623609673637091</c:v>
                </c:pt>
                <c:pt idx="7">
                  <c:v>-51.728110558025634</c:v>
                </c:pt>
                <c:pt idx="8">
                  <c:v>-65.115455165618457</c:v>
                </c:pt>
                <c:pt idx="9">
                  <c:v>-38.966588685527739</c:v>
                </c:pt>
                <c:pt idx="10">
                  <c:v>-65.147396232844017</c:v>
                </c:pt>
                <c:pt idx="11">
                  <c:v>-45.149317917741655</c:v>
                </c:pt>
                <c:pt idx="12">
                  <c:v>-36.726740445018272</c:v>
                </c:pt>
                <c:pt idx="13">
                  <c:v>-40.106452939083603</c:v>
                </c:pt>
                <c:pt idx="14">
                  <c:v>-47.939951981611699</c:v>
                </c:pt>
                <c:pt idx="15">
                  <c:v>-48.821569034771137</c:v>
                </c:pt>
                <c:pt idx="16">
                  <c:v>-42.056219147730701</c:v>
                </c:pt>
                <c:pt idx="17">
                  <c:v>-59.892506676983068</c:v>
                </c:pt>
                <c:pt idx="18">
                  <c:v>-57.030961236900168</c:v>
                </c:pt>
                <c:pt idx="19">
                  <c:v>-49.583030575447701</c:v>
                </c:pt>
                <c:pt idx="20">
                  <c:v>-39.241117596531666</c:v>
                </c:pt>
                <c:pt idx="21">
                  <c:v>-29.839762426373724</c:v>
                </c:pt>
                <c:pt idx="22">
                  <c:v>-50.854472138880539</c:v>
                </c:pt>
                <c:pt idx="23">
                  <c:v>-75.517677558601434</c:v>
                </c:pt>
                <c:pt idx="24">
                  <c:v>-73.008914021175997</c:v>
                </c:pt>
                <c:pt idx="25">
                  <c:v>-77.001011081726915</c:v>
                </c:pt>
                <c:pt idx="26">
                  <c:v>-77.058232970839768</c:v>
                </c:pt>
                <c:pt idx="27">
                  <c:v>-76.96010770157244</c:v>
                </c:pt>
                <c:pt idx="28">
                  <c:v>-75.888217292114305</c:v>
                </c:pt>
                <c:pt idx="29">
                  <c:v>-77.840913922131236</c:v>
                </c:pt>
                <c:pt idx="30">
                  <c:v>-80.731678726825564</c:v>
                </c:pt>
                <c:pt idx="31">
                  <c:v>-76.435137231693375</c:v>
                </c:pt>
                <c:pt idx="32">
                  <c:v>-73.447624756993989</c:v>
                </c:pt>
                <c:pt idx="33">
                  <c:v>-83.938117421922655</c:v>
                </c:pt>
                <c:pt idx="34">
                  <c:v>-84.79999158552917</c:v>
                </c:pt>
                <c:pt idx="35">
                  <c:v>-99.006575375501129</c:v>
                </c:pt>
                <c:pt idx="36">
                  <c:v>-114.62301349606054</c:v>
                </c:pt>
                <c:pt idx="37">
                  <c:v>-108.37519510375219</c:v>
                </c:pt>
                <c:pt idx="38">
                  <c:v>-106.37038916104842</c:v>
                </c:pt>
                <c:pt idx="39">
                  <c:v>-109.91231238992796</c:v>
                </c:pt>
                <c:pt idx="40">
                  <c:v>-98.927717339152778</c:v>
                </c:pt>
                <c:pt idx="41">
                  <c:v>-82.761730440721834</c:v>
                </c:pt>
                <c:pt idx="42">
                  <c:v>-73.536319874086374</c:v>
                </c:pt>
                <c:pt idx="43">
                  <c:v>-76.937313648217327</c:v>
                </c:pt>
                <c:pt idx="44">
                  <c:v>-100.81164672571671</c:v>
                </c:pt>
                <c:pt idx="45">
                  <c:v>-93.80819548702064</c:v>
                </c:pt>
                <c:pt idx="46">
                  <c:v>-78.261200651637097</c:v>
                </c:pt>
                <c:pt idx="47">
                  <c:v>-88.066331927423121</c:v>
                </c:pt>
                <c:pt idx="48">
                  <c:v>-88.046348643573012</c:v>
                </c:pt>
                <c:pt idx="49">
                  <c:v>-79.676115675361217</c:v>
                </c:pt>
                <c:pt idx="50">
                  <c:v>-86.827368328716489</c:v>
                </c:pt>
                <c:pt idx="51">
                  <c:v>-74.417749057799824</c:v>
                </c:pt>
                <c:pt idx="52">
                  <c:v>-67.76997663033076</c:v>
                </c:pt>
                <c:pt idx="53">
                  <c:v>-71.546817278001043</c:v>
                </c:pt>
                <c:pt idx="54">
                  <c:v>-73.891522583080288</c:v>
                </c:pt>
                <c:pt idx="55">
                  <c:v>-75.949800819641368</c:v>
                </c:pt>
                <c:pt idx="56">
                  <c:v>-86.820707234099785</c:v>
                </c:pt>
                <c:pt idx="57">
                  <c:v>-61.127705077057271</c:v>
                </c:pt>
                <c:pt idx="58">
                  <c:v>-73.851562013261841</c:v>
                </c:pt>
                <c:pt idx="59">
                  <c:v>-65.49188227141849</c:v>
                </c:pt>
                <c:pt idx="60">
                  <c:v>-70.90735219479761</c:v>
                </c:pt>
                <c:pt idx="61">
                  <c:v>-79.513486439577207</c:v>
                </c:pt>
                <c:pt idx="62">
                  <c:v>-84.549273969804204</c:v>
                </c:pt>
                <c:pt idx="63">
                  <c:v>-78.69417180172276</c:v>
                </c:pt>
                <c:pt idx="64">
                  <c:v>-76.615910281311614</c:v>
                </c:pt>
                <c:pt idx="65">
                  <c:v>-79.719980372694934</c:v>
                </c:pt>
                <c:pt idx="66">
                  <c:v>-79.899829927345934</c:v>
                </c:pt>
                <c:pt idx="67">
                  <c:v>-75.376946682604967</c:v>
                </c:pt>
                <c:pt idx="68">
                  <c:v>-70.527669801645544</c:v>
                </c:pt>
                <c:pt idx="69">
                  <c:v>-68.58929126818515</c:v>
                </c:pt>
                <c:pt idx="70">
                  <c:v>-68.00977603653206</c:v>
                </c:pt>
                <c:pt idx="71">
                  <c:v>-64.086391307294292</c:v>
                </c:pt>
                <c:pt idx="72">
                  <c:v>-62.467980855888506</c:v>
                </c:pt>
                <c:pt idx="73">
                  <c:v>-63.979813793427049</c:v>
                </c:pt>
                <c:pt idx="74">
                  <c:v>-68.789124106686216</c:v>
                </c:pt>
                <c:pt idx="75">
                  <c:v>-73.158802175243039</c:v>
                </c:pt>
                <c:pt idx="76">
                  <c:v>-72.299520969688444</c:v>
                </c:pt>
                <c:pt idx="77">
                  <c:v>-70.707519356296515</c:v>
                </c:pt>
                <c:pt idx="78">
                  <c:v>-80.579261578249557</c:v>
                </c:pt>
                <c:pt idx="79">
                  <c:v>-78.274522840870503</c:v>
                </c:pt>
                <c:pt idx="80">
                  <c:v>-74.391104679332997</c:v>
                </c:pt>
                <c:pt idx="81">
                  <c:v>-73.411923770677731</c:v>
                </c:pt>
                <c:pt idx="82">
                  <c:v>-70.014765516159486</c:v>
                </c:pt>
                <c:pt idx="83">
                  <c:v>-73.305346256810495</c:v>
                </c:pt>
                <c:pt idx="84">
                  <c:v>-78.407744733204552</c:v>
                </c:pt>
                <c:pt idx="85">
                  <c:v>-69.108856648287954</c:v>
                </c:pt>
                <c:pt idx="86">
                  <c:v>-68.695868782052386</c:v>
                </c:pt>
                <c:pt idx="87">
                  <c:v>-69.282045108322208</c:v>
                </c:pt>
                <c:pt idx="88">
                  <c:v>-70.16797069234363</c:v>
                </c:pt>
                <c:pt idx="89">
                  <c:v>-68.855735052853248</c:v>
                </c:pt>
                <c:pt idx="90">
                  <c:v>-70.048070989243001</c:v>
                </c:pt>
                <c:pt idx="91">
                  <c:v>-77.14879785064781</c:v>
                </c:pt>
                <c:pt idx="92">
                  <c:v>-74.837398018652038</c:v>
                </c:pt>
                <c:pt idx="93">
                  <c:v>-67.150494830977422</c:v>
                </c:pt>
                <c:pt idx="94">
                  <c:v>-65.638426352985974</c:v>
                </c:pt>
                <c:pt idx="95">
                  <c:v>-63.853252995709703</c:v>
                </c:pt>
                <c:pt idx="96">
                  <c:v>-62.920699749371373</c:v>
                </c:pt>
                <c:pt idx="97">
                  <c:v>-72.998935904442163</c:v>
                </c:pt>
                <c:pt idx="98">
                  <c:v>-63.027277263238609</c:v>
                </c:pt>
                <c:pt idx="99">
                  <c:v>-65.152166445966671</c:v>
                </c:pt>
                <c:pt idx="100">
                  <c:v>-65.365321473701172</c:v>
                </c:pt>
                <c:pt idx="101">
                  <c:v>-60.91571026974394</c:v>
                </c:pt>
                <c:pt idx="102">
                  <c:v>-66.284552530806124</c:v>
                </c:pt>
                <c:pt idx="103">
                  <c:v>-60.602638822758912</c:v>
                </c:pt>
                <c:pt idx="104">
                  <c:v>-60.016462496489112</c:v>
                </c:pt>
                <c:pt idx="105">
                  <c:v>-62.807461140887419</c:v>
                </c:pt>
                <c:pt idx="106">
                  <c:v>-72.292859875071713</c:v>
                </c:pt>
                <c:pt idx="107">
                  <c:v>-77.408580540699205</c:v>
                </c:pt>
                <c:pt idx="108">
                  <c:v>-82.464351354776355</c:v>
                </c:pt>
                <c:pt idx="109">
                  <c:v>-70.187953976193739</c:v>
                </c:pt>
                <c:pt idx="110">
                  <c:v>-77.728313082300915</c:v>
                </c:pt>
                <c:pt idx="111">
                  <c:v>-49.911581962951487</c:v>
                </c:pt>
                <c:pt idx="112">
                  <c:v>-59.057264871683955</c:v>
                </c:pt>
                <c:pt idx="113">
                  <c:v>-65.50520446065191</c:v>
                </c:pt>
                <c:pt idx="114">
                  <c:v>-65.722767797184559</c:v>
                </c:pt>
                <c:pt idx="115">
                  <c:v>-57.917949059653736</c:v>
                </c:pt>
                <c:pt idx="116">
                  <c:v>-59.655010202251177</c:v>
                </c:pt>
                <c:pt idx="117">
                  <c:v>-69.92151019152567</c:v>
                </c:pt>
                <c:pt idx="118">
                  <c:v>-66.982390717752935</c:v>
                </c:pt>
                <c:pt idx="119">
                  <c:v>-68.167561821067139</c:v>
                </c:pt>
                <c:pt idx="120">
                  <c:v>-75.929817535791258</c:v>
                </c:pt>
                <c:pt idx="121">
                  <c:v>-74.038797131706559</c:v>
                </c:pt>
                <c:pt idx="122">
                  <c:v>-73.651723176879045</c:v>
                </c:pt>
                <c:pt idx="123">
                  <c:v>-74.164627462365118</c:v>
                </c:pt>
                <c:pt idx="124">
                  <c:v>-75.876528778857633</c:v>
                </c:pt>
                <c:pt idx="125">
                  <c:v>-70.200219780526751</c:v>
                </c:pt>
                <c:pt idx="126">
                  <c:v>-51.578166154455069</c:v>
                </c:pt>
                <c:pt idx="127">
                  <c:v>-54.965456950225928</c:v>
                </c:pt>
                <c:pt idx="128">
                  <c:v>-61.282070473662543</c:v>
                </c:pt>
                <c:pt idx="129">
                  <c:v>-71.714090488426422</c:v>
                </c:pt>
                <c:pt idx="130">
                  <c:v>-77.401919446082516</c:v>
                </c:pt>
                <c:pt idx="131">
                  <c:v>-86.745524583586501</c:v>
                </c:pt>
                <c:pt idx="132">
                  <c:v>-67.458723179141558</c:v>
                </c:pt>
                <c:pt idx="133">
                  <c:v>-54.026554220829922</c:v>
                </c:pt>
                <c:pt idx="134">
                  <c:v>-56.499404538870216</c:v>
                </c:pt>
                <c:pt idx="135">
                  <c:v>-59.237579064484706</c:v>
                </c:pt>
                <c:pt idx="136">
                  <c:v>-42.212628713430554</c:v>
                </c:pt>
                <c:pt idx="137">
                  <c:v>-39.670750090951309</c:v>
                </c:pt>
                <c:pt idx="138">
                  <c:v>-112.46010118128835</c:v>
                </c:pt>
                <c:pt idx="139">
                  <c:v>-35.861524686882817</c:v>
                </c:pt>
                <c:pt idx="140">
                  <c:v>-62.827420796593614</c:v>
                </c:pt>
                <c:pt idx="141">
                  <c:v>-83.952141822523387</c:v>
                </c:pt>
                <c:pt idx="142">
                  <c:v>-54.976236044596405</c:v>
                </c:pt>
                <c:pt idx="143">
                  <c:v>-72.125298944196444</c:v>
                </c:pt>
                <c:pt idx="144">
                  <c:v>-49.453814558269087</c:v>
                </c:pt>
                <c:pt idx="145">
                  <c:v>-58.68508477118548</c:v>
                </c:pt>
                <c:pt idx="146">
                  <c:v>-40.897281411502505</c:v>
                </c:pt>
                <c:pt idx="147">
                  <c:v>-41.767440856652286</c:v>
                </c:pt>
                <c:pt idx="148">
                  <c:v>-59.803449718207503</c:v>
                </c:pt>
                <c:pt idx="149">
                  <c:v>-37.135602488116177</c:v>
                </c:pt>
                <c:pt idx="150">
                  <c:v>-36.735387045028098</c:v>
                </c:pt>
                <c:pt idx="151">
                  <c:v>-42.161416682171847</c:v>
                </c:pt>
                <c:pt idx="152">
                  <c:v>-42.560831148050923</c:v>
                </c:pt>
                <c:pt idx="153">
                  <c:v>-35.346956077419598</c:v>
                </c:pt>
                <c:pt idx="154">
                  <c:v>-53.788562659691571</c:v>
                </c:pt>
                <c:pt idx="155">
                  <c:v>-45.425254193889856</c:v>
                </c:pt>
                <c:pt idx="156">
                  <c:v>-24.986750968996429</c:v>
                </c:pt>
                <c:pt idx="157">
                  <c:v>-90.981354813190393</c:v>
                </c:pt>
                <c:pt idx="158">
                  <c:v>-41.715107991186095</c:v>
                </c:pt>
                <c:pt idx="159">
                  <c:v>-44.349515265467083</c:v>
                </c:pt>
                <c:pt idx="160">
                  <c:v>-63.900977951019449</c:v>
                </c:pt>
                <c:pt idx="161">
                  <c:v>-52.965522305348756</c:v>
                </c:pt>
                <c:pt idx="162">
                  <c:v>-32.703616989420695</c:v>
                </c:pt>
                <c:pt idx="163">
                  <c:v>-38.874203626878987</c:v>
                </c:pt>
                <c:pt idx="164">
                  <c:v>-38.02838673973087</c:v>
                </c:pt>
                <c:pt idx="165">
                  <c:v>-53.750905832026731</c:v>
                </c:pt>
                <c:pt idx="166">
                  <c:v>-74.231104875200685</c:v>
                </c:pt>
                <c:pt idx="167">
                  <c:v>-36.35895181251351</c:v>
                </c:pt>
                <c:pt idx="168">
                  <c:v>-36.698321196976778</c:v>
                </c:pt>
                <c:pt idx="169">
                  <c:v>-43.585785593222575</c:v>
                </c:pt>
                <c:pt idx="170">
                  <c:v>-38.148088869854945</c:v>
                </c:pt>
                <c:pt idx="171">
                  <c:v>-43.235123827231931</c:v>
                </c:pt>
                <c:pt idx="172">
                  <c:v>-32.090284437157969</c:v>
                </c:pt>
                <c:pt idx="173">
                  <c:v>-43.062933662348918</c:v>
                </c:pt>
                <c:pt idx="174">
                  <c:v>-78.885408738815926</c:v>
                </c:pt>
                <c:pt idx="175">
                  <c:v>-58.582994347368661</c:v>
                </c:pt>
                <c:pt idx="176">
                  <c:v>-36.07217958119606</c:v>
                </c:pt>
                <c:pt idx="177">
                  <c:v>-21.561101203189803</c:v>
                </c:pt>
                <c:pt idx="178">
                  <c:v>-68.758005862084289</c:v>
                </c:pt>
                <c:pt idx="179">
                  <c:v>-44.3581921996769</c:v>
                </c:pt>
                <c:pt idx="180">
                  <c:v>-30.381252546779898</c:v>
                </c:pt>
                <c:pt idx="181">
                  <c:v>-30.295018391916983</c:v>
                </c:pt>
                <c:pt idx="182">
                  <c:v>-27.236692257645679</c:v>
                </c:pt>
                <c:pt idx="183">
                  <c:v>-54.294752367206115</c:v>
                </c:pt>
                <c:pt idx="184">
                  <c:v>-75.078894847740557</c:v>
                </c:pt>
                <c:pt idx="185">
                  <c:v>-48.137834789294438</c:v>
                </c:pt>
                <c:pt idx="186">
                  <c:v>-25.917386616486937</c:v>
                </c:pt>
                <c:pt idx="187">
                  <c:v>-40.579447007925332</c:v>
                </c:pt>
                <c:pt idx="188">
                  <c:v>-28.209735701734886</c:v>
                </c:pt>
                <c:pt idx="189">
                  <c:v>-25.134844295855729</c:v>
                </c:pt>
                <c:pt idx="190">
                  <c:v>-47.032331584746579</c:v>
                </c:pt>
                <c:pt idx="191">
                  <c:v>-47.635982247336294</c:v>
                </c:pt>
                <c:pt idx="192">
                  <c:v>-29.702780304596871</c:v>
                </c:pt>
                <c:pt idx="193">
                  <c:v>-41.818352003657999</c:v>
                </c:pt>
                <c:pt idx="194">
                  <c:v>-40.85915437885285</c:v>
                </c:pt>
                <c:pt idx="195">
                  <c:v>-32.892485217276715</c:v>
                </c:pt>
                <c:pt idx="196">
                  <c:v>-21.367958885699519</c:v>
                </c:pt>
                <c:pt idx="197">
                  <c:v>-52.6692751342663</c:v>
                </c:pt>
                <c:pt idx="198">
                  <c:v>-63.680064535675456</c:v>
                </c:pt>
                <c:pt idx="199">
                  <c:v>-57.112225243606829</c:v>
                </c:pt>
                <c:pt idx="200">
                  <c:v>-61.308714852129384</c:v>
                </c:pt>
                <c:pt idx="201">
                  <c:v>-45.74237847657006</c:v>
                </c:pt>
                <c:pt idx="202">
                  <c:v>-13.208950624920963</c:v>
                </c:pt>
                <c:pt idx="203">
                  <c:v>-53.423879856940722</c:v>
                </c:pt>
                <c:pt idx="204">
                  <c:v>-54.561026005409801</c:v>
                </c:pt>
                <c:pt idx="205">
                  <c:v>-54.901880932613345</c:v>
                </c:pt>
                <c:pt idx="206">
                  <c:v>-36.376979809013022</c:v>
                </c:pt>
                <c:pt idx="207">
                  <c:v>-35.25051271158938</c:v>
                </c:pt>
                <c:pt idx="208">
                  <c:v>-39.233847292377448</c:v>
                </c:pt>
                <c:pt idx="209">
                  <c:v>-28.962439393422269</c:v>
                </c:pt>
                <c:pt idx="210">
                  <c:v>-46.221335545298324</c:v>
                </c:pt>
                <c:pt idx="211">
                  <c:v>-37.261960781710485</c:v>
                </c:pt>
                <c:pt idx="212">
                  <c:v>-49.15221717664739</c:v>
                </c:pt>
                <c:pt idx="213">
                  <c:v>-53.328723501319821</c:v>
                </c:pt>
                <c:pt idx="214">
                  <c:v>-52.282931646497538</c:v>
                </c:pt>
                <c:pt idx="215">
                  <c:v>-43.766915341825069</c:v>
                </c:pt>
                <c:pt idx="216">
                  <c:v>-40.579917690403825</c:v>
                </c:pt>
                <c:pt idx="217">
                  <c:v>-39.647976350424237</c:v>
                </c:pt>
                <c:pt idx="218">
                  <c:v>-38.774231763824979</c:v>
                </c:pt>
                <c:pt idx="219">
                  <c:v>-36.895803081914885</c:v>
                </c:pt>
                <c:pt idx="220">
                  <c:v>-33.318795272745668</c:v>
                </c:pt>
                <c:pt idx="221">
                  <c:v>-54.934047303945114</c:v>
                </c:pt>
                <c:pt idx="222">
                  <c:v>-34.178076478300277</c:v>
                </c:pt>
                <c:pt idx="223">
                  <c:v>-35.801455215220564</c:v>
                </c:pt>
                <c:pt idx="224">
                  <c:v>-31.533621915469418</c:v>
                </c:pt>
                <c:pt idx="225">
                  <c:v>-33.705138760514409</c:v>
                </c:pt>
                <c:pt idx="226">
                  <c:v>-33.312134178128964</c:v>
                </c:pt>
                <c:pt idx="227">
                  <c:v>-38.520570077654206</c:v>
                </c:pt>
                <c:pt idx="228">
                  <c:v>-39.027353359259678</c:v>
                </c:pt>
                <c:pt idx="229">
                  <c:v>-44.724575136010102</c:v>
                </c:pt>
                <c:pt idx="230">
                  <c:v>-35.813598589674221</c:v>
                </c:pt>
                <c:pt idx="231">
                  <c:v>-42.275752986814695</c:v>
                </c:pt>
                <c:pt idx="232">
                  <c:v>-40.857965016020309</c:v>
                </c:pt>
                <c:pt idx="233">
                  <c:v>-71.110565985596551</c:v>
                </c:pt>
                <c:pt idx="234">
                  <c:v>-30.176043961238086</c:v>
                </c:pt>
                <c:pt idx="235">
                  <c:v>-59.904251490063771</c:v>
                </c:pt>
                <c:pt idx="236">
                  <c:v>-46.532184294535881</c:v>
                </c:pt>
                <c:pt idx="237">
                  <c:v>-25.552895788365767</c:v>
                </c:pt>
                <c:pt idx="238">
                  <c:v>-37.254897812307405</c:v>
                </c:pt>
                <c:pt idx="239">
                  <c:v>-45.555605490438282</c:v>
                </c:pt>
                <c:pt idx="240">
                  <c:v>-44.076680317908121</c:v>
                </c:pt>
                <c:pt idx="241">
                  <c:v>-42.525283125082737</c:v>
                </c:pt>
                <c:pt idx="242">
                  <c:v>-44.018504849693237</c:v>
                </c:pt>
                <c:pt idx="243">
                  <c:v>-40.686037820653688</c:v>
                </c:pt>
                <c:pt idx="244">
                  <c:v>-44.231261149442908</c:v>
                </c:pt>
                <c:pt idx="245">
                  <c:v>-67.354377621976724</c:v>
                </c:pt>
                <c:pt idx="246">
                  <c:v>-31.138878322122117</c:v>
                </c:pt>
                <c:pt idx="247">
                  <c:v>-37.977678401893868</c:v>
                </c:pt>
                <c:pt idx="248">
                  <c:v>-47.40214301789608</c:v>
                </c:pt>
                <c:pt idx="249">
                  <c:v>-32.351348220839199</c:v>
                </c:pt>
                <c:pt idx="250">
                  <c:v>-45.126993786129468</c:v>
                </c:pt>
                <c:pt idx="251">
                  <c:v>-44.504803558208003</c:v>
                </c:pt>
                <c:pt idx="252">
                  <c:v>-28.559255812967947</c:v>
                </c:pt>
                <c:pt idx="253">
                  <c:v>-16.812113929076126</c:v>
                </c:pt>
                <c:pt idx="254">
                  <c:v>-40.064882256730066</c:v>
                </c:pt>
                <c:pt idx="255">
                  <c:v>-18.728223509651908</c:v>
                </c:pt>
                <c:pt idx="256">
                  <c:v>-100.53188679482352</c:v>
                </c:pt>
                <c:pt idx="257">
                  <c:v>-69.65351245099248</c:v>
                </c:pt>
                <c:pt idx="258">
                  <c:v>-58.615235153155496</c:v>
                </c:pt>
                <c:pt idx="259">
                  <c:v>-74.702434334703867</c:v>
                </c:pt>
                <c:pt idx="260">
                  <c:v>-47.85408053790065</c:v>
                </c:pt>
                <c:pt idx="261">
                  <c:v>-76.441856239401389</c:v>
                </c:pt>
                <c:pt idx="262">
                  <c:v>-55.058814872277772</c:v>
                </c:pt>
                <c:pt idx="263">
                  <c:v>-37.85516138729502</c:v>
                </c:pt>
                <c:pt idx="264">
                  <c:v>-31.88156821636608</c:v>
                </c:pt>
                <c:pt idx="265">
                  <c:v>-33.43685453189476</c:v>
                </c:pt>
                <c:pt idx="266">
                  <c:v>-21.694249880505602</c:v>
                </c:pt>
                <c:pt idx="267">
                  <c:v>-44.493135351963431</c:v>
                </c:pt>
                <c:pt idx="268">
                  <c:v>-42.289249605018412</c:v>
                </c:pt>
                <c:pt idx="269">
                  <c:v>-25.982331318383686</c:v>
                </c:pt>
                <c:pt idx="270">
                  <c:v>-29.449646428383527</c:v>
                </c:pt>
                <c:pt idx="271">
                  <c:v>-36.153483932530165</c:v>
                </c:pt>
                <c:pt idx="272">
                  <c:v>-25.198399283380237</c:v>
                </c:pt>
                <c:pt idx="273">
                  <c:v>-29.849402136457481</c:v>
                </c:pt>
                <c:pt idx="274">
                  <c:v>-37.440511903634153</c:v>
                </c:pt>
                <c:pt idx="275">
                  <c:v>-65.986622548471601</c:v>
                </c:pt>
                <c:pt idx="276">
                  <c:v>-29.985374178222216</c:v>
                </c:pt>
                <c:pt idx="277">
                  <c:v>-36.989293477760064</c:v>
                </c:pt>
                <c:pt idx="278">
                  <c:v>-49.831086630060838</c:v>
                </c:pt>
                <c:pt idx="279">
                  <c:v>-24.79925525798323</c:v>
                </c:pt>
                <c:pt idx="280">
                  <c:v>-30.918987351501475</c:v>
                </c:pt>
                <c:pt idx="281">
                  <c:v>-25.966991050411107</c:v>
                </c:pt>
                <c:pt idx="282">
                  <c:v>-37.948568860561274</c:v>
                </c:pt>
                <c:pt idx="283">
                  <c:v>-31.987267703596046</c:v>
                </c:pt>
                <c:pt idx="284">
                  <c:v>-28.995229241955496</c:v>
                </c:pt>
                <c:pt idx="285">
                  <c:v>-36.136449212925648</c:v>
                </c:pt>
                <c:pt idx="286">
                  <c:v>-34.734031623805976</c:v>
                </c:pt>
                <c:pt idx="287">
                  <c:v>-48.409399628871988</c:v>
                </c:pt>
                <c:pt idx="288">
                  <c:v>-44.093850811520255</c:v>
                </c:pt>
                <c:pt idx="289">
                  <c:v>-36.74224301561626</c:v>
                </c:pt>
                <c:pt idx="290">
                  <c:v>-36.250159195784263</c:v>
                </c:pt>
                <c:pt idx="291">
                  <c:v>-63.385082177169572</c:v>
                </c:pt>
                <c:pt idx="292">
                  <c:v>-75.065127180841955</c:v>
                </c:pt>
                <c:pt idx="293">
                  <c:v>-63.724630510957986</c:v>
                </c:pt>
                <c:pt idx="294">
                  <c:v>-25.645688670261041</c:v>
                </c:pt>
                <c:pt idx="295">
                  <c:v>-51.111971261619281</c:v>
                </c:pt>
                <c:pt idx="296">
                  <c:v>-37.79505085516972</c:v>
                </c:pt>
                <c:pt idx="297">
                  <c:v>-51.410196741392895</c:v>
                </c:pt>
                <c:pt idx="298">
                  <c:v>-44.79445139476028</c:v>
                </c:pt>
                <c:pt idx="299">
                  <c:v>-50.581730675523964</c:v>
                </c:pt>
                <c:pt idx="300">
                  <c:v>-90.849955736839817</c:v>
                </c:pt>
                <c:pt idx="301">
                  <c:v>-26.744990299701325</c:v>
                </c:pt>
                <c:pt idx="302">
                  <c:v>-30.251821089302783</c:v>
                </c:pt>
                <c:pt idx="303">
                  <c:v>-52.908663449178029</c:v>
                </c:pt>
                <c:pt idx="304">
                  <c:v>-119.37696793288978</c:v>
                </c:pt>
                <c:pt idx="305">
                  <c:v>-59.97203306770529</c:v>
                </c:pt>
                <c:pt idx="306">
                  <c:v>-38.043982895167723</c:v>
                </c:pt>
                <c:pt idx="307">
                  <c:v>-46.375780978560464</c:v>
                </c:pt>
                <c:pt idx="308">
                  <c:v>-60.852177286620936</c:v>
                </c:pt>
                <c:pt idx="309">
                  <c:v>-61.13292241224984</c:v>
                </c:pt>
                <c:pt idx="310">
                  <c:v>-41.690098522161193</c:v>
                </c:pt>
                <c:pt idx="311">
                  <c:v>-42.722138458649503</c:v>
                </c:pt>
                <c:pt idx="312">
                  <c:v>-36.732266416275415</c:v>
                </c:pt>
                <c:pt idx="313">
                  <c:v>-92.457941077253878</c:v>
                </c:pt>
                <c:pt idx="314">
                  <c:v>-124.84605932397201</c:v>
                </c:pt>
                <c:pt idx="315">
                  <c:v>-76.857998280925727</c:v>
                </c:pt>
                <c:pt idx="316">
                  <c:v>-36.596053824163278</c:v>
                </c:pt>
                <c:pt idx="317">
                  <c:v>-34.86063478470188</c:v>
                </c:pt>
                <c:pt idx="318">
                  <c:v>-27.904537741585596</c:v>
                </c:pt>
                <c:pt idx="319">
                  <c:v>-32.831883498755523</c:v>
                </c:pt>
                <c:pt idx="320">
                  <c:v>-38.22304424021933</c:v>
                </c:pt>
                <c:pt idx="321">
                  <c:v>-108.08786769083048</c:v>
                </c:pt>
                <c:pt idx="322">
                  <c:v>-142.39531288930186</c:v>
                </c:pt>
                <c:pt idx="323">
                  <c:v>-86.518927641803259</c:v>
                </c:pt>
                <c:pt idx="324">
                  <c:v>-27.092885622001194</c:v>
                </c:pt>
                <c:pt idx="325">
                  <c:v>-49.962508620847586</c:v>
                </c:pt>
                <c:pt idx="326">
                  <c:v>-43.01401029739268</c:v>
                </c:pt>
                <c:pt idx="327">
                  <c:v>-30.073428073442244</c:v>
                </c:pt>
                <c:pt idx="328">
                  <c:v>-54.181054226320683</c:v>
                </c:pt>
                <c:pt idx="329">
                  <c:v>-36.097102960691444</c:v>
                </c:pt>
                <c:pt idx="330">
                  <c:v>-28.287324238637876</c:v>
                </c:pt>
                <c:pt idx="331">
                  <c:v>-36.819441767314416</c:v>
                </c:pt>
                <c:pt idx="332">
                  <c:v>-39.269926439869842</c:v>
                </c:pt>
                <c:pt idx="333">
                  <c:v>-36.308700019773468</c:v>
                </c:pt>
                <c:pt idx="334">
                  <c:v>-36.863304878149386</c:v>
                </c:pt>
                <c:pt idx="335">
                  <c:v>-34.203120016247304</c:v>
                </c:pt>
                <c:pt idx="336">
                  <c:v>-65.876790979101997</c:v>
                </c:pt>
                <c:pt idx="337">
                  <c:v>-23.487019618492848</c:v>
                </c:pt>
                <c:pt idx="338">
                  <c:v>-31.000734346133218</c:v>
                </c:pt>
                <c:pt idx="339">
                  <c:v>-43.408694773859949</c:v>
                </c:pt>
                <c:pt idx="340">
                  <c:v>-35.855194601727192</c:v>
                </c:pt>
                <c:pt idx="341">
                  <c:v>-34.568954995774469</c:v>
                </c:pt>
                <c:pt idx="342">
                  <c:v>-26.897288728265266</c:v>
                </c:pt>
                <c:pt idx="343">
                  <c:v>-21.418045313635886</c:v>
                </c:pt>
                <c:pt idx="344">
                  <c:v>-33.391295589730433</c:v>
                </c:pt>
                <c:pt idx="345">
                  <c:v>-36.521480821294126</c:v>
                </c:pt>
                <c:pt idx="346">
                  <c:v>-52.376916762211394</c:v>
                </c:pt>
                <c:pt idx="347">
                  <c:v>-30.862520996916853</c:v>
                </c:pt>
                <c:pt idx="348">
                  <c:v>-33.06903261055011</c:v>
                </c:pt>
                <c:pt idx="349">
                  <c:v>-27.397233116282127</c:v>
                </c:pt>
                <c:pt idx="350">
                  <c:v>-28.127363256336427</c:v>
                </c:pt>
                <c:pt idx="351">
                  <c:v>-31.606781708059152</c:v>
                </c:pt>
                <c:pt idx="352">
                  <c:v>-28.570962453352916</c:v>
                </c:pt>
                <c:pt idx="353">
                  <c:v>-27.376902041558068</c:v>
                </c:pt>
                <c:pt idx="354">
                  <c:v>-29.623366655950008</c:v>
                </c:pt>
                <c:pt idx="355">
                  <c:v>-28.991578638834383</c:v>
                </c:pt>
                <c:pt idx="356">
                  <c:v>-38.567723305618543</c:v>
                </c:pt>
                <c:pt idx="357">
                  <c:v>-19.775819905030907</c:v>
                </c:pt>
                <c:pt idx="358">
                  <c:v>-53.604964693947153</c:v>
                </c:pt>
                <c:pt idx="359">
                  <c:v>-30.381667397238918</c:v>
                </c:pt>
                <c:pt idx="360">
                  <c:v>-39.109919137624203</c:v>
                </c:pt>
                <c:pt idx="361">
                  <c:v>-35.890195931051231</c:v>
                </c:pt>
                <c:pt idx="362">
                  <c:v>-38.14074476235897</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50.624319086938634</c:v>
                </c:pt>
                <c:pt idx="1">
                  <c:v>58.45776635618072</c:v>
                </c:pt>
                <c:pt idx="2">
                  <c:v>61.688397245281415</c:v>
                </c:pt>
                <c:pt idx="3">
                  <c:v>57.951523165311343</c:v>
                </c:pt>
                <c:pt idx="4">
                  <c:v>62.301217950018049</c:v>
                </c:pt>
                <c:pt idx="5">
                  <c:v>46.767545303867927</c:v>
                </c:pt>
                <c:pt idx="6">
                  <c:v>52.196337416480418</c:v>
                </c:pt>
                <c:pt idx="7">
                  <c:v>39.36706918471149</c:v>
                </c:pt>
                <c:pt idx="8">
                  <c:v>63.247093385589785</c:v>
                </c:pt>
                <c:pt idx="9">
                  <c:v>56.692576282754565</c:v>
                </c:pt>
                <c:pt idx="10">
                  <c:v>67.84324867111448</c:v>
                </c:pt>
                <c:pt idx="11">
                  <c:v>72.625914605906843</c:v>
                </c:pt>
                <c:pt idx="12">
                  <c:v>60.615961011992312</c:v>
                </c:pt>
                <c:pt idx="13">
                  <c:v>59.603474630253544</c:v>
                </c:pt>
                <c:pt idx="14">
                  <c:v>59.989818118022292</c:v>
                </c:pt>
                <c:pt idx="15">
                  <c:v>66.82410119475901</c:v>
                </c:pt>
                <c:pt idx="16">
                  <c:v>65.964819989204386</c:v>
                </c:pt>
                <c:pt idx="17">
                  <c:v>86.461008124797814</c:v>
                </c:pt>
                <c:pt idx="18">
                  <c:v>78.287845030103909</c:v>
                </c:pt>
                <c:pt idx="19">
                  <c:v>64.952333607465619</c:v>
                </c:pt>
                <c:pt idx="20">
                  <c:v>57.105564148990133</c:v>
                </c:pt>
                <c:pt idx="21">
                  <c:v>54.574348194643186</c:v>
                </c:pt>
                <c:pt idx="22">
                  <c:v>74.544309855517156</c:v>
                </c:pt>
                <c:pt idx="23">
                  <c:v>99.210343221166312</c:v>
                </c:pt>
                <c:pt idx="24">
                  <c:v>100.56920652297367</c:v>
                </c:pt>
                <c:pt idx="25">
                  <c:v>99.769875168969307</c:v>
                </c:pt>
                <c:pt idx="26">
                  <c:v>100.67578403684084</c:v>
                </c:pt>
                <c:pt idx="27">
                  <c:v>101.11541628154322</c:v>
                </c:pt>
                <c:pt idx="28">
                  <c:v>99.456803721984315</c:v>
                </c:pt>
                <c:pt idx="29">
                  <c:v>89.052173930695105</c:v>
                </c:pt>
                <c:pt idx="30">
                  <c:v>97.984701811693085</c:v>
                </c:pt>
                <c:pt idx="31">
                  <c:v>87.473494506536596</c:v>
                </c:pt>
                <c:pt idx="32">
                  <c:v>81.964769258523674</c:v>
                </c:pt>
                <c:pt idx="33">
                  <c:v>100.92890563227559</c:v>
                </c:pt>
                <c:pt idx="34">
                  <c:v>100.85563359149184</c:v>
                </c:pt>
                <c:pt idx="35">
                  <c:v>101.32191021466105</c:v>
                </c:pt>
                <c:pt idx="36">
                  <c:v>101.02882205152611</c:v>
                </c:pt>
                <c:pt idx="37">
                  <c:v>100.52923995527343</c:v>
                </c:pt>
                <c:pt idx="38">
                  <c:v>96.805688064536753</c:v>
                </c:pt>
                <c:pt idx="39">
                  <c:v>101.49509867469527</c:v>
                </c:pt>
                <c:pt idx="40">
                  <c:v>94.660815597958575</c:v>
                </c:pt>
                <c:pt idx="41">
                  <c:v>90.937263707221888</c:v>
                </c:pt>
                <c:pt idx="42">
                  <c:v>71.267051304099525</c:v>
                </c:pt>
                <c:pt idx="43">
                  <c:v>82.624217625577188</c:v>
                </c:pt>
                <c:pt idx="44">
                  <c:v>101.47511539084518</c:v>
                </c:pt>
                <c:pt idx="45">
                  <c:v>100.80900592917492</c:v>
                </c:pt>
                <c:pt idx="46">
                  <c:v>100.64913965837405</c:v>
                </c:pt>
                <c:pt idx="47">
                  <c:v>92.65582611833112</c:v>
                </c:pt>
                <c:pt idx="48">
                  <c:v>92.62252064524759</c:v>
                </c:pt>
                <c:pt idx="49">
                  <c:v>88.186231630523764</c:v>
                </c:pt>
                <c:pt idx="50">
                  <c:v>93.115441646883582</c:v>
                </c:pt>
                <c:pt idx="51">
                  <c:v>92.369399049812941</c:v>
                </c:pt>
                <c:pt idx="52">
                  <c:v>96.179545170566712</c:v>
                </c:pt>
                <c:pt idx="53">
                  <c:v>96.992198713804413</c:v>
                </c:pt>
                <c:pt idx="54">
                  <c:v>99.130410085765917</c:v>
                </c:pt>
                <c:pt idx="55">
                  <c:v>99.756552979735929</c:v>
                </c:pt>
                <c:pt idx="56">
                  <c:v>99.963046912853684</c:v>
                </c:pt>
                <c:pt idx="57">
                  <c:v>68.016437131148749</c:v>
                </c:pt>
                <c:pt idx="58">
                  <c:v>96.952232146104194</c:v>
                </c:pt>
                <c:pt idx="59">
                  <c:v>92.922269902999204</c:v>
                </c:pt>
                <c:pt idx="60">
                  <c:v>94.880631720309736</c:v>
                </c:pt>
                <c:pt idx="61">
                  <c:v>95.280297397311884</c:v>
                </c:pt>
                <c:pt idx="62">
                  <c:v>90.451003800202585</c:v>
                </c:pt>
                <c:pt idx="63">
                  <c:v>91.783222723543062</c:v>
                </c:pt>
                <c:pt idx="64">
                  <c:v>92.495959847530258</c:v>
                </c:pt>
                <c:pt idx="65">
                  <c:v>95.939745764365426</c:v>
                </c:pt>
                <c:pt idx="66">
                  <c:v>99.343565113500333</c:v>
                </c:pt>
                <c:pt idx="67">
                  <c:v>99.077121328832263</c:v>
                </c:pt>
                <c:pt idx="68">
                  <c:v>100.84231140225845</c:v>
                </c:pt>
                <c:pt idx="69">
                  <c:v>99.590025614318392</c:v>
                </c:pt>
                <c:pt idx="70">
                  <c:v>100.96221110535906</c:v>
                </c:pt>
                <c:pt idx="71">
                  <c:v>100.449306819873</c:v>
                </c:pt>
                <c:pt idx="72">
                  <c:v>93.575057175436058</c:v>
                </c:pt>
                <c:pt idx="73">
                  <c:v>98.19785683942753</c:v>
                </c:pt>
                <c:pt idx="74">
                  <c:v>104.40599702219421</c:v>
                </c:pt>
                <c:pt idx="75">
                  <c:v>105.98467644635272</c:v>
                </c:pt>
                <c:pt idx="76">
                  <c:v>106.57085277262256</c:v>
                </c:pt>
                <c:pt idx="77">
                  <c:v>98.457639529478925</c:v>
                </c:pt>
                <c:pt idx="78">
                  <c:v>107.80981637132919</c:v>
                </c:pt>
                <c:pt idx="79">
                  <c:v>108.16285438601443</c:v>
                </c:pt>
                <c:pt idx="80">
                  <c:v>104.42598030604434</c:v>
                </c:pt>
                <c:pt idx="81">
                  <c:v>105.79150470246833</c:v>
                </c:pt>
                <c:pt idx="82">
                  <c:v>103.22698327503791</c:v>
                </c:pt>
                <c:pt idx="83">
                  <c:v>105.18534509234841</c:v>
                </c:pt>
                <c:pt idx="84">
                  <c:v>106.57751386723922</c:v>
                </c:pt>
                <c:pt idx="85">
                  <c:v>106.49091963722212</c:v>
                </c:pt>
                <c:pt idx="86">
                  <c:v>108.25610971064823</c:v>
                </c:pt>
                <c:pt idx="87">
                  <c:v>106.89724640884096</c:v>
                </c:pt>
                <c:pt idx="88">
                  <c:v>108.04295468291375</c:v>
                </c:pt>
                <c:pt idx="89">
                  <c:v>107.09041815272533</c:v>
                </c:pt>
                <c:pt idx="90">
                  <c:v>105.53172201241696</c:v>
                </c:pt>
                <c:pt idx="91">
                  <c:v>105.41848340393298</c:v>
                </c:pt>
                <c:pt idx="92">
                  <c:v>107.20365676120927</c:v>
                </c:pt>
                <c:pt idx="93">
                  <c:v>106.16452600100368</c:v>
                </c:pt>
                <c:pt idx="94">
                  <c:v>104.85895145613003</c:v>
                </c:pt>
                <c:pt idx="95">
                  <c:v>101.59501509394583</c:v>
                </c:pt>
                <c:pt idx="96">
                  <c:v>103.26694984273816</c:v>
                </c:pt>
                <c:pt idx="97">
                  <c:v>108.75569180690097</c:v>
                </c:pt>
                <c:pt idx="98">
                  <c:v>98.957221625731634</c:v>
                </c:pt>
                <c:pt idx="99">
                  <c:v>103.08043919347043</c:v>
                </c:pt>
                <c:pt idx="100">
                  <c:v>102.22781908253251</c:v>
                </c:pt>
                <c:pt idx="101">
                  <c:v>98.86396630109779</c:v>
                </c:pt>
                <c:pt idx="102">
                  <c:v>107.59666134359469</c:v>
                </c:pt>
                <c:pt idx="103">
                  <c:v>104.74571284764608</c:v>
                </c:pt>
                <c:pt idx="104">
                  <c:v>100.88893906457537</c:v>
                </c:pt>
                <c:pt idx="105">
                  <c:v>102.36770206948327</c:v>
                </c:pt>
                <c:pt idx="106">
                  <c:v>96.885621199937162</c:v>
                </c:pt>
                <c:pt idx="107">
                  <c:v>98.917255058031444</c:v>
                </c:pt>
                <c:pt idx="108">
                  <c:v>100.98885548382589</c:v>
                </c:pt>
                <c:pt idx="109">
                  <c:v>94.227844447872897</c:v>
                </c:pt>
                <c:pt idx="110">
                  <c:v>100.10959099442118</c:v>
                </c:pt>
                <c:pt idx="111">
                  <c:v>84.169591576652181</c:v>
                </c:pt>
                <c:pt idx="112">
                  <c:v>94.853987341842924</c:v>
                </c:pt>
                <c:pt idx="113">
                  <c:v>100.4359846306396</c:v>
                </c:pt>
                <c:pt idx="114">
                  <c:v>101.81483121629698</c:v>
                </c:pt>
                <c:pt idx="115">
                  <c:v>94.067978177072035</c:v>
                </c:pt>
                <c:pt idx="116">
                  <c:v>98.804016449547447</c:v>
                </c:pt>
                <c:pt idx="117">
                  <c:v>110.36101560952623</c:v>
                </c:pt>
                <c:pt idx="118">
                  <c:v>99.823163925902946</c:v>
                </c:pt>
                <c:pt idx="119">
                  <c:v>88.126281778973478</c:v>
                </c:pt>
                <c:pt idx="120">
                  <c:v>109.26193499777031</c:v>
                </c:pt>
                <c:pt idx="121">
                  <c:v>113.03877564544064</c:v>
                </c:pt>
                <c:pt idx="122">
                  <c:v>113.77149605327786</c:v>
                </c:pt>
                <c:pt idx="123">
                  <c:v>113.5316966470766</c:v>
                </c:pt>
                <c:pt idx="124">
                  <c:v>112.59914340073828</c:v>
                </c:pt>
                <c:pt idx="125">
                  <c:v>98.517589381029282</c:v>
                </c:pt>
                <c:pt idx="126">
                  <c:v>87.66666625042096</c:v>
                </c:pt>
                <c:pt idx="127">
                  <c:v>92.422687806746538</c:v>
                </c:pt>
                <c:pt idx="128">
                  <c:v>90.830686193354637</c:v>
                </c:pt>
                <c:pt idx="129">
                  <c:v>103.44013830277237</c:v>
                </c:pt>
                <c:pt idx="130">
                  <c:v>103.04047262577026</c:v>
                </c:pt>
                <c:pt idx="131">
                  <c:v>100.86229468610853</c:v>
                </c:pt>
                <c:pt idx="132">
                  <c:v>75.09051961408673</c:v>
                </c:pt>
                <c:pt idx="133">
                  <c:v>80.885671930617875</c:v>
                </c:pt>
                <c:pt idx="134">
                  <c:v>86.174581056279649</c:v>
                </c:pt>
                <c:pt idx="135">
                  <c:v>70.521008707028869</c:v>
                </c:pt>
                <c:pt idx="136">
                  <c:v>74.797431450951848</c:v>
                </c:pt>
                <c:pt idx="137">
                  <c:v>73.491856906078183</c:v>
                </c:pt>
                <c:pt idx="138">
                  <c:v>51.223817602441869</c:v>
                </c:pt>
                <c:pt idx="139">
                  <c:v>51.856621591028592</c:v>
                </c:pt>
                <c:pt idx="140">
                  <c:v>58.084745057645378</c:v>
                </c:pt>
                <c:pt idx="141">
                  <c:v>65.89154794842068</c:v>
                </c:pt>
                <c:pt idx="142">
                  <c:v>82.324468367825617</c:v>
                </c:pt>
                <c:pt idx="143">
                  <c:v>89.112123782245405</c:v>
                </c:pt>
                <c:pt idx="144">
                  <c:v>71.02059080328155</c:v>
                </c:pt>
                <c:pt idx="145">
                  <c:v>70.720841545529936</c:v>
                </c:pt>
                <c:pt idx="146">
                  <c:v>53.635133853688146</c:v>
                </c:pt>
                <c:pt idx="147">
                  <c:v>57.645112812943019</c:v>
                </c:pt>
                <c:pt idx="148">
                  <c:v>66.5643185047076</c:v>
                </c:pt>
                <c:pt idx="149">
                  <c:v>53.282095839002928</c:v>
                </c:pt>
                <c:pt idx="150">
                  <c:v>48.819162445812267</c:v>
                </c:pt>
                <c:pt idx="151">
                  <c:v>54.934047303945135</c:v>
                </c:pt>
                <c:pt idx="152">
                  <c:v>51.903249253345514</c:v>
                </c:pt>
                <c:pt idx="153">
                  <c:v>48.825823540428985</c:v>
                </c:pt>
                <c:pt idx="154">
                  <c:v>51.93655472642903</c:v>
                </c:pt>
                <c:pt idx="155">
                  <c:v>51.983182388745945</c:v>
                </c:pt>
                <c:pt idx="156">
                  <c:v>48.705923837328328</c:v>
                </c:pt>
                <c:pt idx="157">
                  <c:v>40.586049499568041</c:v>
                </c:pt>
                <c:pt idx="158">
                  <c:v>45.655142502878611</c:v>
                </c:pt>
                <c:pt idx="159">
                  <c:v>54.561026005409794</c:v>
                </c:pt>
                <c:pt idx="160">
                  <c:v>53.448623204420493</c:v>
                </c:pt>
                <c:pt idx="161">
                  <c:v>65.498543366035221</c:v>
                </c:pt>
                <c:pt idx="162">
                  <c:v>62.247929193084424</c:v>
                </c:pt>
                <c:pt idx="163">
                  <c:v>66.770812437825384</c:v>
                </c:pt>
                <c:pt idx="164">
                  <c:v>57.098903054373402</c:v>
                </c:pt>
                <c:pt idx="165">
                  <c:v>60.755843998943071</c:v>
                </c:pt>
                <c:pt idx="166">
                  <c:v>45.28878229895998</c:v>
                </c:pt>
                <c:pt idx="167">
                  <c:v>49.645138178283382</c:v>
                </c:pt>
                <c:pt idx="168">
                  <c:v>45.235493542026362</c:v>
                </c:pt>
                <c:pt idx="169">
                  <c:v>50.44446953228767</c:v>
                </c:pt>
                <c:pt idx="170">
                  <c:v>50.464452816137779</c:v>
                </c:pt>
                <c:pt idx="171">
                  <c:v>54.780842127760963</c:v>
                </c:pt>
                <c:pt idx="172">
                  <c:v>45.115593838925712</c:v>
                </c:pt>
                <c:pt idx="173">
                  <c:v>37.914950558270355</c:v>
                </c:pt>
                <c:pt idx="174">
                  <c:v>41.012359555037015</c:v>
                </c:pt>
                <c:pt idx="175">
                  <c:v>38.494465789923474</c:v>
                </c:pt>
                <c:pt idx="176">
                  <c:v>43.570219887850747</c:v>
                </c:pt>
                <c:pt idx="177">
                  <c:v>42.604361168428888</c:v>
                </c:pt>
                <c:pt idx="178">
                  <c:v>49.378694393615277</c:v>
                </c:pt>
                <c:pt idx="179">
                  <c:v>57.345363555191412</c:v>
                </c:pt>
                <c:pt idx="180">
                  <c:v>49.785021165234149</c:v>
                </c:pt>
                <c:pt idx="181">
                  <c:v>29.042372528822693</c:v>
                </c:pt>
                <c:pt idx="182">
                  <c:v>42.944076993880721</c:v>
                </c:pt>
                <c:pt idx="183">
                  <c:v>56.332877173452644</c:v>
                </c:pt>
                <c:pt idx="184">
                  <c:v>46.028163801413946</c:v>
                </c:pt>
                <c:pt idx="185">
                  <c:v>50.764202073889393</c:v>
                </c:pt>
                <c:pt idx="186">
                  <c:v>46.501101519199821</c:v>
                </c:pt>
                <c:pt idx="187">
                  <c:v>48.073119848741591</c:v>
                </c:pt>
                <c:pt idx="188">
                  <c:v>44.163057308737265</c:v>
                </c:pt>
                <c:pt idx="189">
                  <c:v>27.876680970899766</c:v>
                </c:pt>
                <c:pt idx="190">
                  <c:v>36.636020391863489</c:v>
                </c:pt>
                <c:pt idx="191">
                  <c:v>51.030645858557499</c:v>
                </c:pt>
                <c:pt idx="192">
                  <c:v>46.967378142368993</c:v>
                </c:pt>
                <c:pt idx="193">
                  <c:v>57.878251124527608</c:v>
                </c:pt>
                <c:pt idx="194">
                  <c:v>58.917381884733203</c:v>
                </c:pt>
                <c:pt idx="195">
                  <c:v>52.189676321863715</c:v>
                </c:pt>
                <c:pt idx="196">
                  <c:v>37.681812246685773</c:v>
                </c:pt>
                <c:pt idx="197">
                  <c:v>70.620925126279403</c:v>
                </c:pt>
                <c:pt idx="198">
                  <c:v>81.585086865371636</c:v>
                </c:pt>
                <c:pt idx="199">
                  <c:v>74.384443584716294</c:v>
                </c:pt>
                <c:pt idx="200">
                  <c:v>81.918141596206766</c:v>
                </c:pt>
                <c:pt idx="201">
                  <c:v>54.161360328407646</c:v>
                </c:pt>
                <c:pt idx="202">
                  <c:v>36.123116106377402</c:v>
                </c:pt>
                <c:pt idx="203">
                  <c:v>66.790795721675508</c:v>
                </c:pt>
                <c:pt idx="204">
                  <c:v>80.972266160635002</c:v>
                </c:pt>
                <c:pt idx="205">
                  <c:v>78.287845030103924</c:v>
                </c:pt>
                <c:pt idx="206">
                  <c:v>69.461894662973179</c:v>
                </c:pt>
                <c:pt idx="207">
                  <c:v>81.931463785440201</c:v>
                </c:pt>
                <c:pt idx="208">
                  <c:v>80.486006253615741</c:v>
                </c:pt>
                <c:pt idx="209">
                  <c:v>67.097206074043811</c:v>
                </c:pt>
                <c:pt idx="210">
                  <c:v>77.095509093714199</c:v>
                </c:pt>
                <c:pt idx="211">
                  <c:v>78.014740150819136</c:v>
                </c:pt>
                <c:pt idx="212">
                  <c:v>85.694982243877035</c:v>
                </c:pt>
                <c:pt idx="213">
                  <c:v>83.536787588065465</c:v>
                </c:pt>
                <c:pt idx="214">
                  <c:v>92.442671090596647</c:v>
                </c:pt>
                <c:pt idx="215">
                  <c:v>84.675834767521593</c:v>
                </c:pt>
                <c:pt idx="216">
                  <c:v>85.728287716960565</c:v>
                </c:pt>
                <c:pt idx="217">
                  <c:v>74.910670059435773</c:v>
                </c:pt>
                <c:pt idx="218">
                  <c:v>78.068028907752762</c:v>
                </c:pt>
                <c:pt idx="219">
                  <c:v>79.287009222609299</c:v>
                </c:pt>
                <c:pt idx="220">
                  <c:v>76.975609390613542</c:v>
                </c:pt>
                <c:pt idx="221">
                  <c:v>84.875667606022631</c:v>
                </c:pt>
                <c:pt idx="222">
                  <c:v>69.302028392172332</c:v>
                </c:pt>
                <c:pt idx="223">
                  <c:v>70.381125720078103</c:v>
                </c:pt>
                <c:pt idx="224">
                  <c:v>63.233771196356386</c:v>
                </c:pt>
                <c:pt idx="225">
                  <c:v>78.687510707106071</c:v>
                </c:pt>
                <c:pt idx="226">
                  <c:v>80.632550335183197</c:v>
                </c:pt>
                <c:pt idx="227">
                  <c:v>72.006432806553505</c:v>
                </c:pt>
                <c:pt idx="228">
                  <c:v>80.172934806630735</c:v>
                </c:pt>
                <c:pt idx="229">
                  <c:v>87.71329391273791</c:v>
                </c:pt>
                <c:pt idx="230">
                  <c:v>51.556872333276985</c:v>
                </c:pt>
                <c:pt idx="231">
                  <c:v>72.938986052891863</c:v>
                </c:pt>
                <c:pt idx="232">
                  <c:v>80.512650632082554</c:v>
                </c:pt>
                <c:pt idx="233">
                  <c:v>78.127978759303076</c:v>
                </c:pt>
                <c:pt idx="234">
                  <c:v>79.180431708742049</c:v>
                </c:pt>
                <c:pt idx="235">
                  <c:v>78.061367813136044</c:v>
                </c:pt>
                <c:pt idx="236">
                  <c:v>71.280373493332959</c:v>
                </c:pt>
                <c:pt idx="237">
                  <c:v>66.124686260005234</c:v>
                </c:pt>
                <c:pt idx="238">
                  <c:v>68.935668188253658</c:v>
                </c:pt>
                <c:pt idx="239">
                  <c:v>76.249550077392982</c:v>
                </c:pt>
                <c:pt idx="240">
                  <c:v>86.041359163945572</c:v>
                </c:pt>
                <c:pt idx="241">
                  <c:v>75.177113844103886</c:v>
                </c:pt>
                <c:pt idx="242">
                  <c:v>87.093812113384587</c:v>
                </c:pt>
                <c:pt idx="243">
                  <c:v>89.62502806773152</c:v>
                </c:pt>
                <c:pt idx="244">
                  <c:v>77.341969594532159</c:v>
                </c:pt>
                <c:pt idx="245">
                  <c:v>77.555124622266646</c:v>
                </c:pt>
                <c:pt idx="246">
                  <c:v>88.352758995941329</c:v>
                </c:pt>
                <c:pt idx="247">
                  <c:v>89.731605581598728</c:v>
                </c:pt>
                <c:pt idx="248">
                  <c:v>80.019729630446562</c:v>
                </c:pt>
                <c:pt idx="249">
                  <c:v>100.52923995527343</c:v>
                </c:pt>
                <c:pt idx="250">
                  <c:v>99.017171477281963</c:v>
                </c:pt>
                <c:pt idx="251">
                  <c:v>75.476863101855486</c:v>
                </c:pt>
                <c:pt idx="252">
                  <c:v>72.712508835923984</c:v>
                </c:pt>
                <c:pt idx="253">
                  <c:v>59.676746671037279</c:v>
                </c:pt>
                <c:pt idx="254">
                  <c:v>57.898234408377711</c:v>
                </c:pt>
                <c:pt idx="255">
                  <c:v>44.882455527341136</c:v>
                </c:pt>
                <c:pt idx="256">
                  <c:v>48.519413188060661</c:v>
                </c:pt>
                <c:pt idx="257">
                  <c:v>45.461970758994262</c:v>
                </c:pt>
                <c:pt idx="258">
                  <c:v>56.246282943435503</c:v>
                </c:pt>
                <c:pt idx="259">
                  <c:v>50.098092612219162</c:v>
                </c:pt>
                <c:pt idx="260">
                  <c:v>69.368639338339335</c:v>
                </c:pt>
                <c:pt idx="261">
                  <c:v>59.80330746875461</c:v>
                </c:pt>
                <c:pt idx="262">
                  <c:v>83.929792170450909</c:v>
                </c:pt>
                <c:pt idx="263">
                  <c:v>73.864878204613504</c:v>
                </c:pt>
                <c:pt idx="264">
                  <c:v>76.096344901208809</c:v>
                </c:pt>
                <c:pt idx="265">
                  <c:v>52.809158121217045</c:v>
                </c:pt>
                <c:pt idx="266">
                  <c:v>59.063925966300644</c:v>
                </c:pt>
                <c:pt idx="267">
                  <c:v>76.05637833350859</c:v>
                </c:pt>
                <c:pt idx="268">
                  <c:v>71.673378075718375</c:v>
                </c:pt>
                <c:pt idx="269">
                  <c:v>62.700883627020175</c:v>
                </c:pt>
                <c:pt idx="270">
                  <c:v>68.86239614746998</c:v>
                </c:pt>
                <c:pt idx="271">
                  <c:v>72.179621266587787</c:v>
                </c:pt>
                <c:pt idx="272">
                  <c:v>57.498568731375578</c:v>
                </c:pt>
                <c:pt idx="273">
                  <c:v>41.658485732857137</c:v>
                </c:pt>
                <c:pt idx="274">
                  <c:v>58.504394018497635</c:v>
                </c:pt>
                <c:pt idx="275">
                  <c:v>73.378618297594244</c:v>
                </c:pt>
                <c:pt idx="276">
                  <c:v>67.969809468831826</c:v>
                </c:pt>
                <c:pt idx="277">
                  <c:v>71.526833994150948</c:v>
                </c:pt>
                <c:pt idx="278">
                  <c:v>70.933996573264423</c:v>
                </c:pt>
                <c:pt idx="279">
                  <c:v>70.061393178476379</c:v>
                </c:pt>
                <c:pt idx="280">
                  <c:v>68.182964496566314</c:v>
                </c:pt>
                <c:pt idx="281">
                  <c:v>64.033102550360681</c:v>
                </c:pt>
                <c:pt idx="282">
                  <c:v>76.063039428125293</c:v>
                </c:pt>
                <c:pt idx="283">
                  <c:v>72.865714012108128</c:v>
                </c:pt>
                <c:pt idx="284">
                  <c:v>56.88574802663895</c:v>
                </c:pt>
                <c:pt idx="285">
                  <c:v>67.756654441097353</c:v>
                </c:pt>
                <c:pt idx="286">
                  <c:v>75.297013547204514</c:v>
                </c:pt>
                <c:pt idx="287">
                  <c:v>80.292834509731378</c:v>
                </c:pt>
                <c:pt idx="288">
                  <c:v>94.187877880172692</c:v>
                </c:pt>
                <c:pt idx="289">
                  <c:v>86.161258867046229</c:v>
                </c:pt>
                <c:pt idx="290">
                  <c:v>86.6408576794488</c:v>
                </c:pt>
                <c:pt idx="291">
                  <c:v>83.323632560330978</c:v>
                </c:pt>
                <c:pt idx="292">
                  <c:v>71.620089318784778</c:v>
                </c:pt>
                <c:pt idx="293">
                  <c:v>63.94650832034354</c:v>
                </c:pt>
                <c:pt idx="294">
                  <c:v>54.401159734608932</c:v>
                </c:pt>
                <c:pt idx="295">
                  <c:v>61.941518840716107</c:v>
                </c:pt>
                <c:pt idx="296">
                  <c:v>68.815768485153058</c:v>
                </c:pt>
                <c:pt idx="297">
                  <c:v>69.102195553671251</c:v>
                </c:pt>
                <c:pt idx="298">
                  <c:v>78.11465657006967</c:v>
                </c:pt>
                <c:pt idx="299">
                  <c:v>53.595167285987934</c:v>
                </c:pt>
                <c:pt idx="300">
                  <c:v>62.814122235504122</c:v>
                </c:pt>
                <c:pt idx="301">
                  <c:v>63.480231697174368</c:v>
                </c:pt>
                <c:pt idx="302">
                  <c:v>61.97482431379963</c:v>
                </c:pt>
                <c:pt idx="303">
                  <c:v>74.437732341649905</c:v>
                </c:pt>
                <c:pt idx="304">
                  <c:v>73.152141080626365</c:v>
                </c:pt>
                <c:pt idx="305">
                  <c:v>72.665881173607048</c:v>
                </c:pt>
                <c:pt idx="306">
                  <c:v>69.615099839157324</c:v>
                </c:pt>
                <c:pt idx="307">
                  <c:v>72.672542268223765</c:v>
                </c:pt>
                <c:pt idx="308">
                  <c:v>75.943139725024636</c:v>
                </c:pt>
                <c:pt idx="309">
                  <c:v>74.27120497623234</c:v>
                </c:pt>
                <c:pt idx="310">
                  <c:v>70.454397760861838</c:v>
                </c:pt>
                <c:pt idx="311">
                  <c:v>80.9989105391018</c:v>
                </c:pt>
                <c:pt idx="312">
                  <c:v>78.487677868604976</c:v>
                </c:pt>
                <c:pt idx="313">
                  <c:v>64.725856390497725</c:v>
                </c:pt>
                <c:pt idx="314">
                  <c:v>72.739153214390797</c:v>
                </c:pt>
                <c:pt idx="315">
                  <c:v>61.31537594674608</c:v>
                </c:pt>
                <c:pt idx="316">
                  <c:v>79.846541170412308</c:v>
                </c:pt>
                <c:pt idx="317">
                  <c:v>71.480206331834026</c:v>
                </c:pt>
                <c:pt idx="318">
                  <c:v>65.67173182606949</c:v>
                </c:pt>
                <c:pt idx="319">
                  <c:v>51.730060793311253</c:v>
                </c:pt>
                <c:pt idx="320">
                  <c:v>51.816655023328387</c:v>
                </c:pt>
                <c:pt idx="321">
                  <c:v>55.546868008681741</c:v>
                </c:pt>
                <c:pt idx="322">
                  <c:v>57.49856873137557</c:v>
                </c:pt>
                <c:pt idx="323">
                  <c:v>60.016462496489105</c:v>
                </c:pt>
                <c:pt idx="324">
                  <c:v>58.024795206095064</c:v>
                </c:pt>
                <c:pt idx="325">
                  <c:v>67.423599710262209</c:v>
                </c:pt>
                <c:pt idx="326">
                  <c:v>66.344502382356424</c:v>
                </c:pt>
                <c:pt idx="327">
                  <c:v>46.840817344651654</c:v>
                </c:pt>
                <c:pt idx="328">
                  <c:v>58.118050530728908</c:v>
                </c:pt>
                <c:pt idx="329">
                  <c:v>58.744193424698928</c:v>
                </c:pt>
                <c:pt idx="330">
                  <c:v>46.74756202001781</c:v>
                </c:pt>
                <c:pt idx="331">
                  <c:v>61.968163219182919</c:v>
                </c:pt>
                <c:pt idx="332">
                  <c:v>45.002355230441772</c:v>
                </c:pt>
                <c:pt idx="333">
                  <c:v>56.825798175088629</c:v>
                </c:pt>
                <c:pt idx="334">
                  <c:v>62.860749897821044</c:v>
                </c:pt>
                <c:pt idx="335">
                  <c:v>50.091431517602437</c:v>
                </c:pt>
                <c:pt idx="336">
                  <c:v>54.940708398561824</c:v>
                </c:pt>
                <c:pt idx="337">
                  <c:v>46.447812762266203</c:v>
                </c:pt>
                <c:pt idx="338">
                  <c:v>53.375351163636751</c:v>
                </c:pt>
                <c:pt idx="339">
                  <c:v>46.168046788364698</c:v>
                </c:pt>
                <c:pt idx="340">
                  <c:v>48.346224728026421</c:v>
                </c:pt>
                <c:pt idx="341">
                  <c:v>47.493604617088486</c:v>
                </c:pt>
                <c:pt idx="342">
                  <c:v>48.719246026561748</c:v>
                </c:pt>
                <c:pt idx="343">
                  <c:v>37.288807664300322</c:v>
                </c:pt>
                <c:pt idx="344">
                  <c:v>58.77083780316574</c:v>
                </c:pt>
                <c:pt idx="345">
                  <c:v>41.158903636604457</c:v>
                </c:pt>
                <c:pt idx="346">
                  <c:v>61.282070473662586</c:v>
                </c:pt>
                <c:pt idx="347">
                  <c:v>35.064002062321713</c:v>
                </c:pt>
                <c:pt idx="348">
                  <c:v>47.466960238621674</c:v>
                </c:pt>
                <c:pt idx="349">
                  <c:v>40.326266809516646</c:v>
                </c:pt>
                <c:pt idx="350">
                  <c:v>45.128916028159104</c:v>
                </c:pt>
                <c:pt idx="351">
                  <c:v>51.456955914026459</c:v>
                </c:pt>
                <c:pt idx="352">
                  <c:v>51.397006062476116</c:v>
                </c:pt>
                <c:pt idx="353">
                  <c:v>46.214674450681599</c:v>
                </c:pt>
                <c:pt idx="354">
                  <c:v>43.949902281002785</c:v>
                </c:pt>
                <c:pt idx="355">
                  <c:v>47.160549886253371</c:v>
                </c:pt>
                <c:pt idx="356">
                  <c:v>50.96403491239046</c:v>
                </c:pt>
                <c:pt idx="357">
                  <c:v>35.170579576188942</c:v>
                </c:pt>
                <c:pt idx="358">
                  <c:v>59.110553628617573</c:v>
                </c:pt>
                <c:pt idx="359">
                  <c:v>47.666793077122755</c:v>
                </c:pt>
                <c:pt idx="360">
                  <c:v>47.906592483324054</c:v>
                </c:pt>
                <c:pt idx="361">
                  <c:v>41.645163543623731</c:v>
                </c:pt>
                <c:pt idx="362">
                  <c:v>49.465288623632425</c:v>
                </c:pt>
                <c:pt idx="363">
                  <c:v>39.533596550129054</c:v>
                </c:pt>
                <c:pt idx="364">
                  <c:v>28.516146054103203</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3440"/>
        <c:axId val="514192560"/>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50.624319086938634</c:v>
                </c:pt>
                <c:pt idx="1">
                  <c:v>58.45776635618072</c:v>
                </c:pt>
                <c:pt idx="2">
                  <c:v>61.688397245281415</c:v>
                </c:pt>
                <c:pt idx="3">
                  <c:v>57.951523165311343</c:v>
                </c:pt>
                <c:pt idx="4">
                  <c:v>62.301217950018049</c:v>
                </c:pt>
                <c:pt idx="5">
                  <c:v>46.767545303867927</c:v>
                </c:pt>
                <c:pt idx="6">
                  <c:v>52.196337416480418</c:v>
                </c:pt>
                <c:pt idx="7">
                  <c:v>39.36706918471149</c:v>
                </c:pt>
                <c:pt idx="8">
                  <c:v>63.247093385589785</c:v>
                </c:pt>
                <c:pt idx="9">
                  <c:v>56.692576282754565</c:v>
                </c:pt>
                <c:pt idx="10">
                  <c:v>67.84324867111448</c:v>
                </c:pt>
                <c:pt idx="11">
                  <c:v>72.625914605906843</c:v>
                </c:pt>
                <c:pt idx="12">
                  <c:v>60.615961011992312</c:v>
                </c:pt>
                <c:pt idx="13">
                  <c:v>59.603474630253544</c:v>
                </c:pt>
                <c:pt idx="14">
                  <c:v>59.989818118022292</c:v>
                </c:pt>
                <c:pt idx="15">
                  <c:v>66.82410119475901</c:v>
                </c:pt>
                <c:pt idx="16">
                  <c:v>65.964819989204386</c:v>
                </c:pt>
                <c:pt idx="17">
                  <c:v>86.461008124797814</c:v>
                </c:pt>
                <c:pt idx="18">
                  <c:v>78.287845030103909</c:v>
                </c:pt>
                <c:pt idx="19">
                  <c:v>64.952333607465619</c:v>
                </c:pt>
                <c:pt idx="20">
                  <c:v>57.105564148990133</c:v>
                </c:pt>
                <c:pt idx="21">
                  <c:v>54.574348194643186</c:v>
                </c:pt>
                <c:pt idx="22">
                  <c:v>74.544309855517156</c:v>
                </c:pt>
                <c:pt idx="23">
                  <c:v>99.210343221166312</c:v>
                </c:pt>
                <c:pt idx="24">
                  <c:v>100.56920652297367</c:v>
                </c:pt>
                <c:pt idx="25">
                  <c:v>99.769875168969307</c:v>
                </c:pt>
                <c:pt idx="26">
                  <c:v>100.67578403684084</c:v>
                </c:pt>
                <c:pt idx="27">
                  <c:v>101.11541628154322</c:v>
                </c:pt>
                <c:pt idx="28">
                  <c:v>99.456803721984315</c:v>
                </c:pt>
                <c:pt idx="29">
                  <c:v>89.052173930695105</c:v>
                </c:pt>
                <c:pt idx="30">
                  <c:v>97.984701811693085</c:v>
                </c:pt>
                <c:pt idx="31">
                  <c:v>87.473494506536596</c:v>
                </c:pt>
                <c:pt idx="32">
                  <c:v>81.964769258523674</c:v>
                </c:pt>
                <c:pt idx="33">
                  <c:v>100.92890563227559</c:v>
                </c:pt>
                <c:pt idx="34">
                  <c:v>100.85563359149184</c:v>
                </c:pt>
                <c:pt idx="35">
                  <c:v>101.32191021466105</c:v>
                </c:pt>
                <c:pt idx="36">
                  <c:v>101.02882205152611</c:v>
                </c:pt>
                <c:pt idx="37">
                  <c:v>100.52923995527343</c:v>
                </c:pt>
                <c:pt idx="38">
                  <c:v>96.805688064536753</c:v>
                </c:pt>
                <c:pt idx="39">
                  <c:v>101.49509867469527</c:v>
                </c:pt>
                <c:pt idx="40">
                  <c:v>94.660815597958575</c:v>
                </c:pt>
                <c:pt idx="41">
                  <c:v>90.937263707221888</c:v>
                </c:pt>
                <c:pt idx="42">
                  <c:v>71.267051304099525</c:v>
                </c:pt>
                <c:pt idx="43">
                  <c:v>82.624217625577188</c:v>
                </c:pt>
                <c:pt idx="44">
                  <c:v>101.47511539084518</c:v>
                </c:pt>
                <c:pt idx="45">
                  <c:v>100.80900592917492</c:v>
                </c:pt>
                <c:pt idx="46">
                  <c:v>100.64913965837405</c:v>
                </c:pt>
                <c:pt idx="47">
                  <c:v>92.65582611833112</c:v>
                </c:pt>
                <c:pt idx="48">
                  <c:v>92.62252064524759</c:v>
                </c:pt>
                <c:pt idx="49">
                  <c:v>88.186231630523764</c:v>
                </c:pt>
                <c:pt idx="50">
                  <c:v>93.115441646883582</c:v>
                </c:pt>
                <c:pt idx="51">
                  <c:v>92.369399049812941</c:v>
                </c:pt>
                <c:pt idx="52">
                  <c:v>96.179545170566712</c:v>
                </c:pt>
                <c:pt idx="53">
                  <c:v>96.992198713804413</c:v>
                </c:pt>
                <c:pt idx="54">
                  <c:v>99.130410085765917</c:v>
                </c:pt>
                <c:pt idx="55">
                  <c:v>99.756552979735929</c:v>
                </c:pt>
                <c:pt idx="56">
                  <c:v>99.963046912853684</c:v>
                </c:pt>
                <c:pt idx="57">
                  <c:v>68.016437131148749</c:v>
                </c:pt>
                <c:pt idx="58">
                  <c:v>96.952232146104194</c:v>
                </c:pt>
                <c:pt idx="59">
                  <c:v>92.922269902999204</c:v>
                </c:pt>
                <c:pt idx="60">
                  <c:v>94.880631720309736</c:v>
                </c:pt>
                <c:pt idx="61">
                  <c:v>95.280297397311884</c:v>
                </c:pt>
                <c:pt idx="62">
                  <c:v>90.451003800202585</c:v>
                </c:pt>
                <c:pt idx="63">
                  <c:v>91.783222723543062</c:v>
                </c:pt>
                <c:pt idx="64">
                  <c:v>92.495959847530258</c:v>
                </c:pt>
                <c:pt idx="65">
                  <c:v>95.939745764365426</c:v>
                </c:pt>
                <c:pt idx="66">
                  <c:v>99.343565113500333</c:v>
                </c:pt>
                <c:pt idx="67">
                  <c:v>99.077121328832263</c:v>
                </c:pt>
                <c:pt idx="68">
                  <c:v>100.84231140225845</c:v>
                </c:pt>
                <c:pt idx="69">
                  <c:v>99.590025614318392</c:v>
                </c:pt>
                <c:pt idx="70">
                  <c:v>100.96221110535906</c:v>
                </c:pt>
                <c:pt idx="71">
                  <c:v>100.449306819873</c:v>
                </c:pt>
                <c:pt idx="72">
                  <c:v>93.575057175436058</c:v>
                </c:pt>
                <c:pt idx="73">
                  <c:v>98.19785683942753</c:v>
                </c:pt>
                <c:pt idx="74">
                  <c:v>104.40599702219421</c:v>
                </c:pt>
                <c:pt idx="75">
                  <c:v>105.98467644635272</c:v>
                </c:pt>
                <c:pt idx="76">
                  <c:v>106.57085277262256</c:v>
                </c:pt>
                <c:pt idx="77">
                  <c:v>98.457639529478925</c:v>
                </c:pt>
                <c:pt idx="78">
                  <c:v>107.80981637132919</c:v>
                </c:pt>
                <c:pt idx="79">
                  <c:v>108.16285438601443</c:v>
                </c:pt>
                <c:pt idx="80">
                  <c:v>104.42598030604434</c:v>
                </c:pt>
                <c:pt idx="81">
                  <c:v>105.79150470246833</c:v>
                </c:pt>
                <c:pt idx="82">
                  <c:v>103.22698327503791</c:v>
                </c:pt>
                <c:pt idx="83">
                  <c:v>105.18534509234841</c:v>
                </c:pt>
                <c:pt idx="84">
                  <c:v>106.57751386723922</c:v>
                </c:pt>
                <c:pt idx="85">
                  <c:v>106.49091963722212</c:v>
                </c:pt>
                <c:pt idx="86">
                  <c:v>108.25610971064823</c:v>
                </c:pt>
                <c:pt idx="87">
                  <c:v>106.89724640884096</c:v>
                </c:pt>
                <c:pt idx="88">
                  <c:v>108.04295468291375</c:v>
                </c:pt>
                <c:pt idx="89">
                  <c:v>107.09041815272533</c:v>
                </c:pt>
                <c:pt idx="90">
                  <c:v>105.53172201241696</c:v>
                </c:pt>
                <c:pt idx="91">
                  <c:v>105.41848340393298</c:v>
                </c:pt>
                <c:pt idx="92">
                  <c:v>107.20365676120927</c:v>
                </c:pt>
                <c:pt idx="93">
                  <c:v>106.16452600100368</c:v>
                </c:pt>
                <c:pt idx="94">
                  <c:v>104.85895145613003</c:v>
                </c:pt>
                <c:pt idx="95">
                  <c:v>101.59501509394583</c:v>
                </c:pt>
                <c:pt idx="96">
                  <c:v>103.26694984273816</c:v>
                </c:pt>
                <c:pt idx="97">
                  <c:v>108.75569180690097</c:v>
                </c:pt>
                <c:pt idx="98">
                  <c:v>98.957221625731634</c:v>
                </c:pt>
                <c:pt idx="99">
                  <c:v>103.08043919347043</c:v>
                </c:pt>
                <c:pt idx="100">
                  <c:v>102.22781908253251</c:v>
                </c:pt>
                <c:pt idx="101">
                  <c:v>98.86396630109779</c:v>
                </c:pt>
                <c:pt idx="102">
                  <c:v>107.59666134359469</c:v>
                </c:pt>
                <c:pt idx="103">
                  <c:v>104.74571284764608</c:v>
                </c:pt>
                <c:pt idx="104">
                  <c:v>100.88893906457537</c:v>
                </c:pt>
                <c:pt idx="105">
                  <c:v>102.36770206948327</c:v>
                </c:pt>
                <c:pt idx="106">
                  <c:v>96.885621199937162</c:v>
                </c:pt>
                <c:pt idx="107">
                  <c:v>98.917255058031444</c:v>
                </c:pt>
                <c:pt idx="108">
                  <c:v>100.98885548382589</c:v>
                </c:pt>
                <c:pt idx="109">
                  <c:v>94.227844447872897</c:v>
                </c:pt>
                <c:pt idx="110">
                  <c:v>100.10959099442118</c:v>
                </c:pt>
                <c:pt idx="111">
                  <c:v>84.169591576652181</c:v>
                </c:pt>
                <c:pt idx="112">
                  <c:v>94.853987341842924</c:v>
                </c:pt>
                <c:pt idx="113">
                  <c:v>100.4359846306396</c:v>
                </c:pt>
                <c:pt idx="114">
                  <c:v>101.81483121629698</c:v>
                </c:pt>
                <c:pt idx="115">
                  <c:v>94.067978177072035</c:v>
                </c:pt>
                <c:pt idx="116">
                  <c:v>98.804016449547447</c:v>
                </c:pt>
                <c:pt idx="117">
                  <c:v>110.36101560952623</c:v>
                </c:pt>
                <c:pt idx="118">
                  <c:v>99.823163925902946</c:v>
                </c:pt>
                <c:pt idx="119">
                  <c:v>88.126281778973478</c:v>
                </c:pt>
                <c:pt idx="120">
                  <c:v>109.26193499777031</c:v>
                </c:pt>
                <c:pt idx="121">
                  <c:v>113.03877564544064</c:v>
                </c:pt>
                <c:pt idx="122">
                  <c:v>113.77149605327786</c:v>
                </c:pt>
                <c:pt idx="123">
                  <c:v>113.5316966470766</c:v>
                </c:pt>
                <c:pt idx="124">
                  <c:v>112.59914340073828</c:v>
                </c:pt>
                <c:pt idx="125">
                  <c:v>98.517589381029282</c:v>
                </c:pt>
                <c:pt idx="126">
                  <c:v>87.66666625042096</c:v>
                </c:pt>
                <c:pt idx="127">
                  <c:v>92.422687806746538</c:v>
                </c:pt>
                <c:pt idx="128">
                  <c:v>90.830686193354637</c:v>
                </c:pt>
                <c:pt idx="129">
                  <c:v>103.44013830277237</c:v>
                </c:pt>
                <c:pt idx="130">
                  <c:v>103.04047262577026</c:v>
                </c:pt>
                <c:pt idx="131">
                  <c:v>100.86229468610853</c:v>
                </c:pt>
                <c:pt idx="132">
                  <c:v>75.09051961408673</c:v>
                </c:pt>
                <c:pt idx="133">
                  <c:v>80.885671930617875</c:v>
                </c:pt>
                <c:pt idx="134">
                  <c:v>86.174581056279649</c:v>
                </c:pt>
                <c:pt idx="135">
                  <c:v>70.521008707028869</c:v>
                </c:pt>
                <c:pt idx="136">
                  <c:v>74.797431450951848</c:v>
                </c:pt>
                <c:pt idx="137">
                  <c:v>73.491856906078183</c:v>
                </c:pt>
                <c:pt idx="138">
                  <c:v>51.223817602441869</c:v>
                </c:pt>
                <c:pt idx="139">
                  <c:v>51.856621591028592</c:v>
                </c:pt>
                <c:pt idx="140">
                  <c:v>58.084745057645378</c:v>
                </c:pt>
                <c:pt idx="141">
                  <c:v>65.89154794842068</c:v>
                </c:pt>
                <c:pt idx="142">
                  <c:v>82.324468367825617</c:v>
                </c:pt>
                <c:pt idx="143">
                  <c:v>89.112123782245405</c:v>
                </c:pt>
                <c:pt idx="144">
                  <c:v>71.02059080328155</c:v>
                </c:pt>
                <c:pt idx="145">
                  <c:v>70.720841545529936</c:v>
                </c:pt>
                <c:pt idx="146">
                  <c:v>53.635133853688146</c:v>
                </c:pt>
                <c:pt idx="147">
                  <c:v>57.645112812943019</c:v>
                </c:pt>
                <c:pt idx="148">
                  <c:v>66.5643185047076</c:v>
                </c:pt>
                <c:pt idx="149">
                  <c:v>53.282095839002928</c:v>
                </c:pt>
                <c:pt idx="150">
                  <c:v>48.819162445812267</c:v>
                </c:pt>
                <c:pt idx="151">
                  <c:v>54.934047303945135</c:v>
                </c:pt>
                <c:pt idx="152">
                  <c:v>51.903249253345514</c:v>
                </c:pt>
                <c:pt idx="153">
                  <c:v>48.825823540428985</c:v>
                </c:pt>
                <c:pt idx="154">
                  <c:v>51.93655472642903</c:v>
                </c:pt>
                <c:pt idx="155">
                  <c:v>51.983182388745945</c:v>
                </c:pt>
                <c:pt idx="156">
                  <c:v>48.705923837328328</c:v>
                </c:pt>
                <c:pt idx="157">
                  <c:v>40.586049499568041</c:v>
                </c:pt>
                <c:pt idx="158">
                  <c:v>45.655142502878611</c:v>
                </c:pt>
                <c:pt idx="159">
                  <c:v>54.561026005409794</c:v>
                </c:pt>
                <c:pt idx="160">
                  <c:v>53.448623204420493</c:v>
                </c:pt>
                <c:pt idx="161">
                  <c:v>65.498543366035221</c:v>
                </c:pt>
                <c:pt idx="162">
                  <c:v>62.247929193084424</c:v>
                </c:pt>
                <c:pt idx="163">
                  <c:v>66.770812437825384</c:v>
                </c:pt>
                <c:pt idx="164">
                  <c:v>57.098903054373402</c:v>
                </c:pt>
                <c:pt idx="165">
                  <c:v>60.755843998943071</c:v>
                </c:pt>
                <c:pt idx="166">
                  <c:v>45.28878229895998</c:v>
                </c:pt>
                <c:pt idx="167">
                  <c:v>49.645138178283382</c:v>
                </c:pt>
                <c:pt idx="168">
                  <c:v>45.235493542026362</c:v>
                </c:pt>
                <c:pt idx="169">
                  <c:v>50.44446953228767</c:v>
                </c:pt>
                <c:pt idx="170">
                  <c:v>50.464452816137779</c:v>
                </c:pt>
                <c:pt idx="171">
                  <c:v>54.780842127760963</c:v>
                </c:pt>
                <c:pt idx="172">
                  <c:v>45.115593838925712</c:v>
                </c:pt>
                <c:pt idx="173">
                  <c:v>37.914950558270355</c:v>
                </c:pt>
                <c:pt idx="174">
                  <c:v>41.012359555037015</c:v>
                </c:pt>
                <c:pt idx="175">
                  <c:v>38.494465789923474</c:v>
                </c:pt>
                <c:pt idx="176">
                  <c:v>43.570219887850747</c:v>
                </c:pt>
                <c:pt idx="177">
                  <c:v>42.604361168428888</c:v>
                </c:pt>
                <c:pt idx="178">
                  <c:v>49.378694393615277</c:v>
                </c:pt>
                <c:pt idx="179">
                  <c:v>57.345363555191412</c:v>
                </c:pt>
                <c:pt idx="180">
                  <c:v>49.785021165234149</c:v>
                </c:pt>
                <c:pt idx="181">
                  <c:v>29.042372528822693</c:v>
                </c:pt>
                <c:pt idx="182">
                  <c:v>42.944076993880721</c:v>
                </c:pt>
                <c:pt idx="183">
                  <c:v>56.332877173452644</c:v>
                </c:pt>
                <c:pt idx="184">
                  <c:v>46.028163801413946</c:v>
                </c:pt>
                <c:pt idx="185">
                  <c:v>50.764202073889393</c:v>
                </c:pt>
                <c:pt idx="186">
                  <c:v>46.501101519199821</c:v>
                </c:pt>
                <c:pt idx="187">
                  <c:v>48.073119848741591</c:v>
                </c:pt>
                <c:pt idx="188">
                  <c:v>44.163057308737265</c:v>
                </c:pt>
                <c:pt idx="189">
                  <c:v>27.876680970899766</c:v>
                </c:pt>
                <c:pt idx="190">
                  <c:v>36.636020391863489</c:v>
                </c:pt>
                <c:pt idx="191">
                  <c:v>51.030645858557499</c:v>
                </c:pt>
                <c:pt idx="192">
                  <c:v>46.967378142368993</c:v>
                </c:pt>
                <c:pt idx="193">
                  <c:v>57.878251124527608</c:v>
                </c:pt>
                <c:pt idx="194">
                  <c:v>58.917381884733203</c:v>
                </c:pt>
                <c:pt idx="195">
                  <c:v>52.189676321863715</c:v>
                </c:pt>
                <c:pt idx="196">
                  <c:v>37.681812246685773</c:v>
                </c:pt>
                <c:pt idx="197">
                  <c:v>70.620925126279403</c:v>
                </c:pt>
                <c:pt idx="198">
                  <c:v>81.585086865371636</c:v>
                </c:pt>
                <c:pt idx="199">
                  <c:v>74.384443584716294</c:v>
                </c:pt>
                <c:pt idx="200">
                  <c:v>81.918141596206766</c:v>
                </c:pt>
                <c:pt idx="201">
                  <c:v>54.161360328407646</c:v>
                </c:pt>
                <c:pt idx="202">
                  <c:v>36.123116106377402</c:v>
                </c:pt>
                <c:pt idx="203">
                  <c:v>66.790795721675508</c:v>
                </c:pt>
                <c:pt idx="204">
                  <c:v>80.972266160635002</c:v>
                </c:pt>
                <c:pt idx="205">
                  <c:v>78.287845030103924</c:v>
                </c:pt>
                <c:pt idx="206">
                  <c:v>69.461894662973179</c:v>
                </c:pt>
                <c:pt idx="207">
                  <c:v>81.931463785440201</c:v>
                </c:pt>
                <c:pt idx="208">
                  <c:v>80.486006253615741</c:v>
                </c:pt>
                <c:pt idx="209">
                  <c:v>67.097206074043811</c:v>
                </c:pt>
                <c:pt idx="210">
                  <c:v>77.095509093714199</c:v>
                </c:pt>
                <c:pt idx="211">
                  <c:v>78.014740150819136</c:v>
                </c:pt>
                <c:pt idx="212">
                  <c:v>85.694982243877035</c:v>
                </c:pt>
                <c:pt idx="213">
                  <c:v>83.536787588065465</c:v>
                </c:pt>
                <c:pt idx="214">
                  <c:v>92.442671090596647</c:v>
                </c:pt>
                <c:pt idx="215">
                  <c:v>84.675834767521593</c:v>
                </c:pt>
                <c:pt idx="216">
                  <c:v>85.728287716960565</c:v>
                </c:pt>
                <c:pt idx="217">
                  <c:v>74.910670059435773</c:v>
                </c:pt>
                <c:pt idx="218">
                  <c:v>78.068028907752762</c:v>
                </c:pt>
                <c:pt idx="219">
                  <c:v>79.287009222609299</c:v>
                </c:pt>
                <c:pt idx="220">
                  <c:v>76.975609390613542</c:v>
                </c:pt>
                <c:pt idx="221">
                  <c:v>84.875667606022631</c:v>
                </c:pt>
                <c:pt idx="222">
                  <c:v>69.302028392172332</c:v>
                </c:pt>
                <c:pt idx="223">
                  <c:v>70.381125720078103</c:v>
                </c:pt>
                <c:pt idx="224">
                  <c:v>63.233771196356386</c:v>
                </c:pt>
                <c:pt idx="225">
                  <c:v>78.687510707106071</c:v>
                </c:pt>
                <c:pt idx="226">
                  <c:v>80.632550335183197</c:v>
                </c:pt>
                <c:pt idx="227">
                  <c:v>72.006432806553505</c:v>
                </c:pt>
                <c:pt idx="228">
                  <c:v>80.172934806630735</c:v>
                </c:pt>
                <c:pt idx="229">
                  <c:v>87.71329391273791</c:v>
                </c:pt>
                <c:pt idx="230">
                  <c:v>51.556872333276985</c:v>
                </c:pt>
                <c:pt idx="231">
                  <c:v>72.938986052891863</c:v>
                </c:pt>
                <c:pt idx="232">
                  <c:v>80.512650632082554</c:v>
                </c:pt>
                <c:pt idx="233">
                  <c:v>78.127978759303076</c:v>
                </c:pt>
                <c:pt idx="234">
                  <c:v>79.180431708742049</c:v>
                </c:pt>
                <c:pt idx="235">
                  <c:v>78.061367813136044</c:v>
                </c:pt>
                <c:pt idx="236">
                  <c:v>71.280373493332959</c:v>
                </c:pt>
                <c:pt idx="237">
                  <c:v>66.124686260005234</c:v>
                </c:pt>
                <c:pt idx="238">
                  <c:v>68.935668188253658</c:v>
                </c:pt>
                <c:pt idx="239">
                  <c:v>76.249550077392982</c:v>
                </c:pt>
                <c:pt idx="240">
                  <c:v>86.041359163945572</c:v>
                </c:pt>
                <c:pt idx="241">
                  <c:v>75.177113844103886</c:v>
                </c:pt>
                <c:pt idx="242">
                  <c:v>87.093812113384587</c:v>
                </c:pt>
                <c:pt idx="243">
                  <c:v>89.62502806773152</c:v>
                </c:pt>
                <c:pt idx="244">
                  <c:v>77.341969594532159</c:v>
                </c:pt>
                <c:pt idx="245">
                  <c:v>77.555124622266646</c:v>
                </c:pt>
                <c:pt idx="246">
                  <c:v>88.352758995941329</c:v>
                </c:pt>
                <c:pt idx="247">
                  <c:v>89.731605581598728</c:v>
                </c:pt>
                <c:pt idx="248">
                  <c:v>80.019729630446562</c:v>
                </c:pt>
                <c:pt idx="249">
                  <c:v>100.52923995527343</c:v>
                </c:pt>
                <c:pt idx="250">
                  <c:v>99.017171477281963</c:v>
                </c:pt>
                <c:pt idx="251">
                  <c:v>75.476863101855486</c:v>
                </c:pt>
                <c:pt idx="252">
                  <c:v>72.712508835923984</c:v>
                </c:pt>
                <c:pt idx="253">
                  <c:v>59.676746671037279</c:v>
                </c:pt>
                <c:pt idx="254">
                  <c:v>57.898234408377711</c:v>
                </c:pt>
                <c:pt idx="255">
                  <c:v>44.882455527341136</c:v>
                </c:pt>
                <c:pt idx="256">
                  <c:v>48.519413188060661</c:v>
                </c:pt>
                <c:pt idx="257">
                  <c:v>45.461970758994262</c:v>
                </c:pt>
                <c:pt idx="258">
                  <c:v>56.246282943435503</c:v>
                </c:pt>
                <c:pt idx="259">
                  <c:v>50.098092612219162</c:v>
                </c:pt>
                <c:pt idx="260">
                  <c:v>69.368639338339335</c:v>
                </c:pt>
                <c:pt idx="261">
                  <c:v>59.80330746875461</c:v>
                </c:pt>
                <c:pt idx="262">
                  <c:v>83.929792170450909</c:v>
                </c:pt>
                <c:pt idx="263">
                  <c:v>73.864878204613504</c:v>
                </c:pt>
                <c:pt idx="264">
                  <c:v>76.096344901208809</c:v>
                </c:pt>
                <c:pt idx="265">
                  <c:v>52.809158121217045</c:v>
                </c:pt>
                <c:pt idx="266">
                  <c:v>59.063925966300644</c:v>
                </c:pt>
                <c:pt idx="267">
                  <c:v>76.05637833350859</c:v>
                </c:pt>
                <c:pt idx="268">
                  <c:v>71.673378075718375</c:v>
                </c:pt>
                <c:pt idx="269">
                  <c:v>62.700883627020175</c:v>
                </c:pt>
                <c:pt idx="270">
                  <c:v>68.86239614746998</c:v>
                </c:pt>
                <c:pt idx="271">
                  <c:v>72.179621266587787</c:v>
                </c:pt>
                <c:pt idx="272">
                  <c:v>57.498568731375578</c:v>
                </c:pt>
                <c:pt idx="273">
                  <c:v>41.658485732857137</c:v>
                </c:pt>
                <c:pt idx="274">
                  <c:v>58.504394018497635</c:v>
                </c:pt>
                <c:pt idx="275">
                  <c:v>73.378618297594244</c:v>
                </c:pt>
                <c:pt idx="276">
                  <c:v>67.969809468831826</c:v>
                </c:pt>
                <c:pt idx="277">
                  <c:v>71.526833994150948</c:v>
                </c:pt>
                <c:pt idx="278">
                  <c:v>70.933996573264423</c:v>
                </c:pt>
                <c:pt idx="279">
                  <c:v>70.061393178476379</c:v>
                </c:pt>
                <c:pt idx="280">
                  <c:v>68.182964496566314</c:v>
                </c:pt>
                <c:pt idx="281">
                  <c:v>64.033102550360681</c:v>
                </c:pt>
                <c:pt idx="282">
                  <c:v>76.063039428125293</c:v>
                </c:pt>
                <c:pt idx="283">
                  <c:v>72.865714012108128</c:v>
                </c:pt>
                <c:pt idx="284">
                  <c:v>56.88574802663895</c:v>
                </c:pt>
                <c:pt idx="285">
                  <c:v>67.756654441097353</c:v>
                </c:pt>
                <c:pt idx="286">
                  <c:v>75.297013547204514</c:v>
                </c:pt>
                <c:pt idx="287">
                  <c:v>80.292834509731378</c:v>
                </c:pt>
                <c:pt idx="288">
                  <c:v>94.187877880172692</c:v>
                </c:pt>
                <c:pt idx="289">
                  <c:v>86.161258867046229</c:v>
                </c:pt>
                <c:pt idx="290">
                  <c:v>86.6408576794488</c:v>
                </c:pt>
                <c:pt idx="291">
                  <c:v>83.323632560330978</c:v>
                </c:pt>
                <c:pt idx="292">
                  <c:v>71.620089318784778</c:v>
                </c:pt>
                <c:pt idx="293">
                  <c:v>63.94650832034354</c:v>
                </c:pt>
                <c:pt idx="294">
                  <c:v>54.401159734608932</c:v>
                </c:pt>
                <c:pt idx="295">
                  <c:v>61.941518840716107</c:v>
                </c:pt>
                <c:pt idx="296">
                  <c:v>68.815768485153058</c:v>
                </c:pt>
                <c:pt idx="297">
                  <c:v>69.102195553671251</c:v>
                </c:pt>
                <c:pt idx="298">
                  <c:v>78.11465657006967</c:v>
                </c:pt>
                <c:pt idx="299">
                  <c:v>53.595167285987934</c:v>
                </c:pt>
                <c:pt idx="300">
                  <c:v>62.814122235504122</c:v>
                </c:pt>
                <c:pt idx="301">
                  <c:v>63.480231697174368</c:v>
                </c:pt>
                <c:pt idx="302">
                  <c:v>61.97482431379963</c:v>
                </c:pt>
                <c:pt idx="303">
                  <c:v>74.437732341649905</c:v>
                </c:pt>
                <c:pt idx="304">
                  <c:v>73.152141080626365</c:v>
                </c:pt>
                <c:pt idx="305">
                  <c:v>72.665881173607048</c:v>
                </c:pt>
                <c:pt idx="306">
                  <c:v>69.615099839157324</c:v>
                </c:pt>
                <c:pt idx="307">
                  <c:v>72.672542268223765</c:v>
                </c:pt>
                <c:pt idx="308">
                  <c:v>75.943139725024636</c:v>
                </c:pt>
                <c:pt idx="309">
                  <c:v>74.27120497623234</c:v>
                </c:pt>
                <c:pt idx="310">
                  <c:v>70.454397760861838</c:v>
                </c:pt>
                <c:pt idx="311">
                  <c:v>80.9989105391018</c:v>
                </c:pt>
                <c:pt idx="312">
                  <c:v>78.487677868604976</c:v>
                </c:pt>
                <c:pt idx="313">
                  <c:v>64.725856390497725</c:v>
                </c:pt>
                <c:pt idx="314">
                  <c:v>72.739153214390797</c:v>
                </c:pt>
                <c:pt idx="315">
                  <c:v>61.31537594674608</c:v>
                </c:pt>
                <c:pt idx="316">
                  <c:v>79.846541170412308</c:v>
                </c:pt>
                <c:pt idx="317">
                  <c:v>71.480206331834026</c:v>
                </c:pt>
                <c:pt idx="318">
                  <c:v>65.67173182606949</c:v>
                </c:pt>
                <c:pt idx="319">
                  <c:v>51.730060793311253</c:v>
                </c:pt>
                <c:pt idx="320">
                  <c:v>51.816655023328387</c:v>
                </c:pt>
                <c:pt idx="321">
                  <c:v>55.546868008681741</c:v>
                </c:pt>
                <c:pt idx="322">
                  <c:v>57.49856873137557</c:v>
                </c:pt>
                <c:pt idx="323">
                  <c:v>60.016462496489105</c:v>
                </c:pt>
                <c:pt idx="324">
                  <c:v>58.024795206095064</c:v>
                </c:pt>
                <c:pt idx="325">
                  <c:v>67.423599710262209</c:v>
                </c:pt>
                <c:pt idx="326">
                  <c:v>66.344502382356424</c:v>
                </c:pt>
                <c:pt idx="327">
                  <c:v>46.840817344651654</c:v>
                </c:pt>
                <c:pt idx="328">
                  <c:v>58.118050530728908</c:v>
                </c:pt>
                <c:pt idx="329">
                  <c:v>58.744193424698928</c:v>
                </c:pt>
                <c:pt idx="330">
                  <c:v>46.74756202001781</c:v>
                </c:pt>
                <c:pt idx="331">
                  <c:v>61.968163219182919</c:v>
                </c:pt>
                <c:pt idx="332">
                  <c:v>45.002355230441772</c:v>
                </c:pt>
                <c:pt idx="333">
                  <c:v>56.825798175088629</c:v>
                </c:pt>
                <c:pt idx="334">
                  <c:v>62.860749897821044</c:v>
                </c:pt>
                <c:pt idx="335">
                  <c:v>50.091431517602437</c:v>
                </c:pt>
                <c:pt idx="336">
                  <c:v>54.940708398561824</c:v>
                </c:pt>
                <c:pt idx="337">
                  <c:v>46.447812762266203</c:v>
                </c:pt>
                <c:pt idx="338">
                  <c:v>53.375351163636751</c:v>
                </c:pt>
                <c:pt idx="339">
                  <c:v>46.168046788364698</c:v>
                </c:pt>
                <c:pt idx="340">
                  <c:v>48.346224728026421</c:v>
                </c:pt>
                <c:pt idx="341">
                  <c:v>47.493604617088486</c:v>
                </c:pt>
                <c:pt idx="342">
                  <c:v>48.719246026561748</c:v>
                </c:pt>
                <c:pt idx="343">
                  <c:v>37.288807664300322</c:v>
                </c:pt>
                <c:pt idx="344">
                  <c:v>58.77083780316574</c:v>
                </c:pt>
                <c:pt idx="345">
                  <c:v>41.158903636604457</c:v>
                </c:pt>
                <c:pt idx="346">
                  <c:v>61.282070473662586</c:v>
                </c:pt>
                <c:pt idx="347">
                  <c:v>35.064002062321713</c:v>
                </c:pt>
                <c:pt idx="348">
                  <c:v>47.466960238621674</c:v>
                </c:pt>
                <c:pt idx="349">
                  <c:v>40.326266809516646</c:v>
                </c:pt>
                <c:pt idx="350">
                  <c:v>45.128916028159104</c:v>
                </c:pt>
                <c:pt idx="351">
                  <c:v>51.456955914026459</c:v>
                </c:pt>
                <c:pt idx="352">
                  <c:v>51.397006062476116</c:v>
                </c:pt>
                <c:pt idx="353">
                  <c:v>46.214674450681599</c:v>
                </c:pt>
                <c:pt idx="354">
                  <c:v>43.949902281002785</c:v>
                </c:pt>
                <c:pt idx="355">
                  <c:v>47.160549886253371</c:v>
                </c:pt>
                <c:pt idx="356">
                  <c:v>50.96403491239046</c:v>
                </c:pt>
                <c:pt idx="357">
                  <c:v>35.170579576188942</c:v>
                </c:pt>
                <c:pt idx="358">
                  <c:v>59.110553628617573</c:v>
                </c:pt>
                <c:pt idx="359">
                  <c:v>47.666793077122755</c:v>
                </c:pt>
                <c:pt idx="360">
                  <c:v>47.906592483324054</c:v>
                </c:pt>
                <c:pt idx="361">
                  <c:v>41.645163543623731</c:v>
                </c:pt>
                <c:pt idx="362">
                  <c:v>49.465288623632425</c:v>
                </c:pt>
                <c:pt idx="363">
                  <c:v>39.533596550129054</c:v>
                </c:pt>
                <c:pt idx="364">
                  <c:v>28.516146054103203</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26.348104271341466</c:v>
                </c:pt>
                <c:pt idx="1">
                  <c:v>-49.617185064274736</c:v>
                </c:pt>
                <c:pt idx="2">
                  <c:v>-39.594222066450207</c:v>
                </c:pt>
                <c:pt idx="3">
                  <c:v>-48.886665985664941</c:v>
                </c:pt>
                <c:pt idx="4">
                  <c:v>-58.845023006578714</c:v>
                </c:pt>
                <c:pt idx="5">
                  <c:v>-60.91609909782543</c:v>
                </c:pt>
                <c:pt idx="6">
                  <c:v>-41.623609673637091</c:v>
                </c:pt>
                <c:pt idx="7">
                  <c:v>-51.728110558025634</c:v>
                </c:pt>
                <c:pt idx="8">
                  <c:v>-65.115455165618457</c:v>
                </c:pt>
                <c:pt idx="9">
                  <c:v>-38.966588685527739</c:v>
                </c:pt>
                <c:pt idx="10">
                  <c:v>-65.147396232844017</c:v>
                </c:pt>
                <c:pt idx="11">
                  <c:v>-45.149317917741655</c:v>
                </c:pt>
                <c:pt idx="12">
                  <c:v>-36.726740445018272</c:v>
                </c:pt>
                <c:pt idx="13">
                  <c:v>-40.106452939083603</c:v>
                </c:pt>
                <c:pt idx="14">
                  <c:v>-47.939951981611699</c:v>
                </c:pt>
                <c:pt idx="15">
                  <c:v>-48.821569034771137</c:v>
                </c:pt>
                <c:pt idx="16">
                  <c:v>-42.056219147730701</c:v>
                </c:pt>
                <c:pt idx="17">
                  <c:v>-59.892506676983068</c:v>
                </c:pt>
                <c:pt idx="18">
                  <c:v>-57.030961236900168</c:v>
                </c:pt>
                <c:pt idx="19">
                  <c:v>-49.583030575447701</c:v>
                </c:pt>
                <c:pt idx="20">
                  <c:v>-39.241117596531666</c:v>
                </c:pt>
                <c:pt idx="21">
                  <c:v>-29.839762426373724</c:v>
                </c:pt>
                <c:pt idx="22">
                  <c:v>-50.854472138880539</c:v>
                </c:pt>
                <c:pt idx="23">
                  <c:v>-75.517677558601434</c:v>
                </c:pt>
                <c:pt idx="24">
                  <c:v>-73.008914021175997</c:v>
                </c:pt>
                <c:pt idx="25">
                  <c:v>-77.001011081726915</c:v>
                </c:pt>
                <c:pt idx="26">
                  <c:v>-77.058232970839768</c:v>
                </c:pt>
                <c:pt idx="27">
                  <c:v>-76.96010770157244</c:v>
                </c:pt>
                <c:pt idx="28">
                  <c:v>-75.888217292114305</c:v>
                </c:pt>
                <c:pt idx="29">
                  <c:v>-77.840913922131236</c:v>
                </c:pt>
                <c:pt idx="30">
                  <c:v>-80.731678726825564</c:v>
                </c:pt>
                <c:pt idx="31">
                  <c:v>-76.435137231693375</c:v>
                </c:pt>
                <c:pt idx="32">
                  <c:v>-73.447624756993989</c:v>
                </c:pt>
                <c:pt idx="33">
                  <c:v>-83.938117421922655</c:v>
                </c:pt>
                <c:pt idx="34">
                  <c:v>-84.79999158552917</c:v>
                </c:pt>
                <c:pt idx="35">
                  <c:v>-99.006575375501129</c:v>
                </c:pt>
                <c:pt idx="36">
                  <c:v>-114.62301349606054</c:v>
                </c:pt>
                <c:pt idx="37">
                  <c:v>-108.37519510375219</c:v>
                </c:pt>
                <c:pt idx="38">
                  <c:v>-106.37038916104842</c:v>
                </c:pt>
                <c:pt idx="39">
                  <c:v>-109.91231238992796</c:v>
                </c:pt>
                <c:pt idx="40">
                  <c:v>-98.927717339152778</c:v>
                </c:pt>
                <c:pt idx="41">
                  <c:v>-82.761730440721834</c:v>
                </c:pt>
                <c:pt idx="42">
                  <c:v>-73.536319874086374</c:v>
                </c:pt>
                <c:pt idx="43">
                  <c:v>-76.937313648217327</c:v>
                </c:pt>
                <c:pt idx="44">
                  <c:v>-100.81164672571671</c:v>
                </c:pt>
                <c:pt idx="45">
                  <c:v>-93.80819548702064</c:v>
                </c:pt>
                <c:pt idx="46">
                  <c:v>-78.261200651637097</c:v>
                </c:pt>
                <c:pt idx="47">
                  <c:v>-88.066331927423121</c:v>
                </c:pt>
                <c:pt idx="48">
                  <c:v>-88.046348643573012</c:v>
                </c:pt>
                <c:pt idx="49">
                  <c:v>-79.676115675361217</c:v>
                </c:pt>
                <c:pt idx="50">
                  <c:v>-86.827368328716489</c:v>
                </c:pt>
                <c:pt idx="51">
                  <c:v>-74.417749057799824</c:v>
                </c:pt>
                <c:pt idx="52">
                  <c:v>-67.76997663033076</c:v>
                </c:pt>
                <c:pt idx="53">
                  <c:v>-71.546817278001043</c:v>
                </c:pt>
                <c:pt idx="54">
                  <c:v>-73.891522583080288</c:v>
                </c:pt>
                <c:pt idx="55">
                  <c:v>-75.949800819641368</c:v>
                </c:pt>
                <c:pt idx="56">
                  <c:v>-86.820707234099785</c:v>
                </c:pt>
                <c:pt idx="57">
                  <c:v>-61.127705077057271</c:v>
                </c:pt>
                <c:pt idx="58">
                  <c:v>-73.851562013261841</c:v>
                </c:pt>
                <c:pt idx="59">
                  <c:v>-65.49188227141849</c:v>
                </c:pt>
                <c:pt idx="60">
                  <c:v>-70.90735219479761</c:v>
                </c:pt>
                <c:pt idx="61">
                  <c:v>-79.513486439577207</c:v>
                </c:pt>
                <c:pt idx="62">
                  <c:v>-84.549273969804204</c:v>
                </c:pt>
                <c:pt idx="63">
                  <c:v>-78.69417180172276</c:v>
                </c:pt>
                <c:pt idx="64">
                  <c:v>-76.615910281311614</c:v>
                </c:pt>
                <c:pt idx="65">
                  <c:v>-79.719980372694934</c:v>
                </c:pt>
                <c:pt idx="66">
                  <c:v>-79.899829927345934</c:v>
                </c:pt>
                <c:pt idx="67">
                  <c:v>-75.376946682604967</c:v>
                </c:pt>
                <c:pt idx="68">
                  <c:v>-70.527669801645544</c:v>
                </c:pt>
                <c:pt idx="69">
                  <c:v>-68.58929126818515</c:v>
                </c:pt>
                <c:pt idx="70">
                  <c:v>-68.00977603653206</c:v>
                </c:pt>
                <c:pt idx="71">
                  <c:v>-64.086391307294292</c:v>
                </c:pt>
                <c:pt idx="72">
                  <c:v>-62.467980855888506</c:v>
                </c:pt>
                <c:pt idx="73">
                  <c:v>-63.979813793427049</c:v>
                </c:pt>
                <c:pt idx="74">
                  <c:v>-68.789124106686216</c:v>
                </c:pt>
                <c:pt idx="75">
                  <c:v>-73.158802175243039</c:v>
                </c:pt>
                <c:pt idx="76">
                  <c:v>-72.299520969688444</c:v>
                </c:pt>
                <c:pt idx="77">
                  <c:v>-70.707519356296515</c:v>
                </c:pt>
                <c:pt idx="78">
                  <c:v>-80.579261578249557</c:v>
                </c:pt>
                <c:pt idx="79">
                  <c:v>-78.274522840870503</c:v>
                </c:pt>
                <c:pt idx="80">
                  <c:v>-74.391104679332997</c:v>
                </c:pt>
                <c:pt idx="81">
                  <c:v>-73.411923770677731</c:v>
                </c:pt>
                <c:pt idx="82">
                  <c:v>-70.014765516159486</c:v>
                </c:pt>
                <c:pt idx="83">
                  <c:v>-73.305346256810495</c:v>
                </c:pt>
                <c:pt idx="84">
                  <c:v>-78.407744733204552</c:v>
                </c:pt>
                <c:pt idx="85">
                  <c:v>-69.108856648287954</c:v>
                </c:pt>
                <c:pt idx="86">
                  <c:v>-68.695868782052386</c:v>
                </c:pt>
                <c:pt idx="87">
                  <c:v>-69.282045108322208</c:v>
                </c:pt>
                <c:pt idx="88">
                  <c:v>-70.16797069234363</c:v>
                </c:pt>
                <c:pt idx="89">
                  <c:v>-68.855735052853248</c:v>
                </c:pt>
                <c:pt idx="90">
                  <c:v>-70.048070989243001</c:v>
                </c:pt>
                <c:pt idx="91">
                  <c:v>-77.14879785064781</c:v>
                </c:pt>
                <c:pt idx="92">
                  <c:v>-74.837398018652038</c:v>
                </c:pt>
                <c:pt idx="93">
                  <c:v>-67.150494830977422</c:v>
                </c:pt>
                <c:pt idx="94">
                  <c:v>-65.638426352985974</c:v>
                </c:pt>
                <c:pt idx="95">
                  <c:v>-63.853252995709703</c:v>
                </c:pt>
                <c:pt idx="96">
                  <c:v>-62.920699749371373</c:v>
                </c:pt>
                <c:pt idx="97">
                  <c:v>-72.998935904442163</c:v>
                </c:pt>
                <c:pt idx="98">
                  <c:v>-63.027277263238609</c:v>
                </c:pt>
                <c:pt idx="99">
                  <c:v>-65.152166445966671</c:v>
                </c:pt>
                <c:pt idx="100">
                  <c:v>-65.365321473701172</c:v>
                </c:pt>
                <c:pt idx="101">
                  <c:v>-60.91571026974394</c:v>
                </c:pt>
                <c:pt idx="102">
                  <c:v>-66.284552530806124</c:v>
                </c:pt>
                <c:pt idx="103">
                  <c:v>-60.602638822758912</c:v>
                </c:pt>
                <c:pt idx="104">
                  <c:v>-60.016462496489112</c:v>
                </c:pt>
                <c:pt idx="105">
                  <c:v>-62.807461140887419</c:v>
                </c:pt>
                <c:pt idx="106">
                  <c:v>-72.292859875071713</c:v>
                </c:pt>
                <c:pt idx="107">
                  <c:v>-77.408580540699205</c:v>
                </c:pt>
                <c:pt idx="108">
                  <c:v>-82.464351354776355</c:v>
                </c:pt>
                <c:pt idx="109">
                  <c:v>-70.187953976193739</c:v>
                </c:pt>
                <c:pt idx="110">
                  <c:v>-77.728313082300915</c:v>
                </c:pt>
                <c:pt idx="111">
                  <c:v>-49.911581962951487</c:v>
                </c:pt>
                <c:pt idx="112">
                  <c:v>-59.057264871683955</c:v>
                </c:pt>
                <c:pt idx="113">
                  <c:v>-65.50520446065191</c:v>
                </c:pt>
                <c:pt idx="114">
                  <c:v>-65.722767797184559</c:v>
                </c:pt>
                <c:pt idx="115">
                  <c:v>-57.917949059653736</c:v>
                </c:pt>
                <c:pt idx="116">
                  <c:v>-59.655010202251177</c:v>
                </c:pt>
                <c:pt idx="117">
                  <c:v>-69.92151019152567</c:v>
                </c:pt>
                <c:pt idx="118">
                  <c:v>-66.982390717752935</c:v>
                </c:pt>
                <c:pt idx="119">
                  <c:v>-68.167561821067139</c:v>
                </c:pt>
                <c:pt idx="120">
                  <c:v>-75.929817535791258</c:v>
                </c:pt>
                <c:pt idx="121">
                  <c:v>-74.038797131706559</c:v>
                </c:pt>
                <c:pt idx="122">
                  <c:v>-73.651723176879045</c:v>
                </c:pt>
                <c:pt idx="123">
                  <c:v>-74.164627462365118</c:v>
                </c:pt>
                <c:pt idx="124">
                  <c:v>-75.876528778857633</c:v>
                </c:pt>
                <c:pt idx="125">
                  <c:v>-70.200219780526751</c:v>
                </c:pt>
                <c:pt idx="126">
                  <c:v>-51.578166154455069</c:v>
                </c:pt>
                <c:pt idx="127">
                  <c:v>-54.965456950225928</c:v>
                </c:pt>
                <c:pt idx="128">
                  <c:v>-61.282070473662543</c:v>
                </c:pt>
                <c:pt idx="129">
                  <c:v>-71.714090488426422</c:v>
                </c:pt>
                <c:pt idx="130">
                  <c:v>-77.401919446082516</c:v>
                </c:pt>
                <c:pt idx="131">
                  <c:v>-86.745524583586501</c:v>
                </c:pt>
                <c:pt idx="132">
                  <c:v>-67.458723179141558</c:v>
                </c:pt>
                <c:pt idx="133">
                  <c:v>-54.026554220829922</c:v>
                </c:pt>
                <c:pt idx="134">
                  <c:v>-56.499404538870216</c:v>
                </c:pt>
                <c:pt idx="135">
                  <c:v>-59.237579064484706</c:v>
                </c:pt>
                <c:pt idx="136">
                  <c:v>-42.212628713430554</c:v>
                </c:pt>
                <c:pt idx="137">
                  <c:v>-39.670750090951309</c:v>
                </c:pt>
                <c:pt idx="138">
                  <c:v>-112.46010118128835</c:v>
                </c:pt>
                <c:pt idx="139">
                  <c:v>-35.861524686882817</c:v>
                </c:pt>
                <c:pt idx="140">
                  <c:v>-62.827420796593614</c:v>
                </c:pt>
                <c:pt idx="141">
                  <c:v>-83.952141822523387</c:v>
                </c:pt>
                <c:pt idx="142">
                  <c:v>-54.976236044596405</c:v>
                </c:pt>
                <c:pt idx="143">
                  <c:v>-72.125298944196444</c:v>
                </c:pt>
                <c:pt idx="144">
                  <c:v>-49.453814558269087</c:v>
                </c:pt>
                <c:pt idx="145">
                  <c:v>-58.68508477118548</c:v>
                </c:pt>
                <c:pt idx="146">
                  <c:v>-40.897281411502505</c:v>
                </c:pt>
                <c:pt idx="147">
                  <c:v>-41.767440856652286</c:v>
                </c:pt>
                <c:pt idx="148">
                  <c:v>-59.803449718207503</c:v>
                </c:pt>
                <c:pt idx="149">
                  <c:v>-37.135602488116177</c:v>
                </c:pt>
                <c:pt idx="150">
                  <c:v>-36.735387045028098</c:v>
                </c:pt>
                <c:pt idx="151">
                  <c:v>-42.161416682171847</c:v>
                </c:pt>
                <c:pt idx="152">
                  <c:v>-42.560831148050923</c:v>
                </c:pt>
                <c:pt idx="153">
                  <c:v>-35.346956077419598</c:v>
                </c:pt>
                <c:pt idx="154">
                  <c:v>-53.788562659691571</c:v>
                </c:pt>
                <c:pt idx="155">
                  <c:v>-45.425254193889856</c:v>
                </c:pt>
                <c:pt idx="156">
                  <c:v>-24.986750968996429</c:v>
                </c:pt>
                <c:pt idx="157">
                  <c:v>-90.981354813190393</c:v>
                </c:pt>
                <c:pt idx="158">
                  <c:v>-41.715107991186095</c:v>
                </c:pt>
                <c:pt idx="159">
                  <c:v>-44.349515265467083</c:v>
                </c:pt>
                <c:pt idx="160">
                  <c:v>-63.900977951019449</c:v>
                </c:pt>
                <c:pt idx="161">
                  <c:v>-52.965522305348756</c:v>
                </c:pt>
                <c:pt idx="162">
                  <c:v>-32.703616989420695</c:v>
                </c:pt>
                <c:pt idx="163">
                  <c:v>-38.874203626878987</c:v>
                </c:pt>
                <c:pt idx="164">
                  <c:v>-38.02838673973087</c:v>
                </c:pt>
                <c:pt idx="165">
                  <c:v>-53.750905832026731</c:v>
                </c:pt>
                <c:pt idx="166">
                  <c:v>-74.231104875200685</c:v>
                </c:pt>
                <c:pt idx="167">
                  <c:v>-36.35895181251351</c:v>
                </c:pt>
                <c:pt idx="168">
                  <c:v>-36.698321196976778</c:v>
                </c:pt>
                <c:pt idx="169">
                  <c:v>-43.585785593222575</c:v>
                </c:pt>
                <c:pt idx="170">
                  <c:v>-38.148088869854945</c:v>
                </c:pt>
                <c:pt idx="171">
                  <c:v>-43.235123827231931</c:v>
                </c:pt>
                <c:pt idx="172">
                  <c:v>-32.090284437157969</c:v>
                </c:pt>
                <c:pt idx="173">
                  <c:v>-43.062933662348918</c:v>
                </c:pt>
                <c:pt idx="174">
                  <c:v>-78.885408738815926</c:v>
                </c:pt>
                <c:pt idx="175">
                  <c:v>-58.582994347368661</c:v>
                </c:pt>
                <c:pt idx="176">
                  <c:v>-36.07217958119606</c:v>
                </c:pt>
                <c:pt idx="177">
                  <c:v>-21.561101203189803</c:v>
                </c:pt>
                <c:pt idx="178">
                  <c:v>-68.758005862084289</c:v>
                </c:pt>
                <c:pt idx="179">
                  <c:v>-44.3581921996769</c:v>
                </c:pt>
                <c:pt idx="180">
                  <c:v>-30.381252546779898</c:v>
                </c:pt>
                <c:pt idx="181">
                  <c:v>-30.295018391916983</c:v>
                </c:pt>
                <c:pt idx="182">
                  <c:v>-27.236692257645679</c:v>
                </c:pt>
                <c:pt idx="183">
                  <c:v>-54.294752367206115</c:v>
                </c:pt>
                <c:pt idx="184">
                  <c:v>-75.078894847740557</c:v>
                </c:pt>
                <c:pt idx="185">
                  <c:v>-48.137834789294438</c:v>
                </c:pt>
                <c:pt idx="186">
                  <c:v>-25.917386616486937</c:v>
                </c:pt>
                <c:pt idx="187">
                  <c:v>-40.579447007925332</c:v>
                </c:pt>
                <c:pt idx="188">
                  <c:v>-28.209735701734886</c:v>
                </c:pt>
                <c:pt idx="189">
                  <c:v>-25.134844295855729</c:v>
                </c:pt>
                <c:pt idx="190">
                  <c:v>-47.032331584746579</c:v>
                </c:pt>
                <c:pt idx="191">
                  <c:v>-47.635982247336294</c:v>
                </c:pt>
                <c:pt idx="192">
                  <c:v>-29.702780304596871</c:v>
                </c:pt>
                <c:pt idx="193">
                  <c:v>-41.818352003657999</c:v>
                </c:pt>
                <c:pt idx="194">
                  <c:v>-40.85915437885285</c:v>
                </c:pt>
                <c:pt idx="195">
                  <c:v>-32.892485217276715</c:v>
                </c:pt>
                <c:pt idx="196">
                  <c:v>-21.367958885699519</c:v>
                </c:pt>
                <c:pt idx="197">
                  <c:v>-52.6692751342663</c:v>
                </c:pt>
                <c:pt idx="198">
                  <c:v>-63.680064535675456</c:v>
                </c:pt>
                <c:pt idx="199">
                  <c:v>-57.112225243606829</c:v>
                </c:pt>
                <c:pt idx="200">
                  <c:v>-61.308714852129384</c:v>
                </c:pt>
                <c:pt idx="201">
                  <c:v>-45.74237847657006</c:v>
                </c:pt>
                <c:pt idx="202">
                  <c:v>-13.208950624920963</c:v>
                </c:pt>
                <c:pt idx="203">
                  <c:v>-53.423879856940722</c:v>
                </c:pt>
                <c:pt idx="204">
                  <c:v>-54.561026005409801</c:v>
                </c:pt>
                <c:pt idx="205">
                  <c:v>-54.901880932613345</c:v>
                </c:pt>
                <c:pt idx="206">
                  <c:v>-36.376979809013022</c:v>
                </c:pt>
                <c:pt idx="207">
                  <c:v>-35.25051271158938</c:v>
                </c:pt>
                <c:pt idx="208">
                  <c:v>-39.233847292377448</c:v>
                </c:pt>
                <c:pt idx="209">
                  <c:v>-28.962439393422269</c:v>
                </c:pt>
                <c:pt idx="210">
                  <c:v>-46.221335545298324</c:v>
                </c:pt>
                <c:pt idx="211">
                  <c:v>-37.261960781710485</c:v>
                </c:pt>
                <c:pt idx="212">
                  <c:v>-49.15221717664739</c:v>
                </c:pt>
                <c:pt idx="213">
                  <c:v>-53.328723501319821</c:v>
                </c:pt>
                <c:pt idx="214">
                  <c:v>-52.282931646497538</c:v>
                </c:pt>
                <c:pt idx="215">
                  <c:v>-43.766915341825069</c:v>
                </c:pt>
                <c:pt idx="216">
                  <c:v>-40.579917690403825</c:v>
                </c:pt>
                <c:pt idx="217">
                  <c:v>-39.647976350424237</c:v>
                </c:pt>
                <c:pt idx="218">
                  <c:v>-38.774231763824979</c:v>
                </c:pt>
                <c:pt idx="219">
                  <c:v>-36.895803081914885</c:v>
                </c:pt>
                <c:pt idx="220">
                  <c:v>-33.318795272745668</c:v>
                </c:pt>
                <c:pt idx="221">
                  <c:v>-54.934047303945114</c:v>
                </c:pt>
                <c:pt idx="222">
                  <c:v>-34.178076478300277</c:v>
                </c:pt>
                <c:pt idx="223">
                  <c:v>-35.801455215220564</c:v>
                </c:pt>
                <c:pt idx="224">
                  <c:v>-31.533621915469418</c:v>
                </c:pt>
                <c:pt idx="225">
                  <c:v>-33.705138760514409</c:v>
                </c:pt>
                <c:pt idx="226">
                  <c:v>-33.312134178128964</c:v>
                </c:pt>
                <c:pt idx="227">
                  <c:v>-38.520570077654206</c:v>
                </c:pt>
                <c:pt idx="228">
                  <c:v>-39.027353359259678</c:v>
                </c:pt>
                <c:pt idx="229">
                  <c:v>-44.724575136010102</c:v>
                </c:pt>
                <c:pt idx="230">
                  <c:v>-35.813598589674221</c:v>
                </c:pt>
                <c:pt idx="231">
                  <c:v>-42.275752986814695</c:v>
                </c:pt>
                <c:pt idx="232">
                  <c:v>-40.857965016020309</c:v>
                </c:pt>
                <c:pt idx="233">
                  <c:v>-71.110565985596551</c:v>
                </c:pt>
                <c:pt idx="234">
                  <c:v>-30.176043961238086</c:v>
                </c:pt>
                <c:pt idx="235">
                  <c:v>-59.904251490063771</c:v>
                </c:pt>
                <c:pt idx="236">
                  <c:v>-46.532184294535881</c:v>
                </c:pt>
                <c:pt idx="237">
                  <c:v>-25.552895788365767</c:v>
                </c:pt>
                <c:pt idx="238">
                  <c:v>-37.254897812307405</c:v>
                </c:pt>
                <c:pt idx="239">
                  <c:v>-45.555605490438282</c:v>
                </c:pt>
                <c:pt idx="240">
                  <c:v>-44.076680317908121</c:v>
                </c:pt>
                <c:pt idx="241">
                  <c:v>-42.525283125082737</c:v>
                </c:pt>
                <c:pt idx="242">
                  <c:v>-44.018504849693237</c:v>
                </c:pt>
                <c:pt idx="243">
                  <c:v>-40.686037820653688</c:v>
                </c:pt>
                <c:pt idx="244">
                  <c:v>-44.231261149442908</c:v>
                </c:pt>
                <c:pt idx="245">
                  <c:v>-67.354377621976724</c:v>
                </c:pt>
                <c:pt idx="246">
                  <c:v>-31.138878322122117</c:v>
                </c:pt>
                <c:pt idx="247">
                  <c:v>-37.977678401893868</c:v>
                </c:pt>
                <c:pt idx="248">
                  <c:v>-47.40214301789608</c:v>
                </c:pt>
                <c:pt idx="249">
                  <c:v>-32.351348220839199</c:v>
                </c:pt>
                <c:pt idx="250">
                  <c:v>-45.126993786129468</c:v>
                </c:pt>
                <c:pt idx="251">
                  <c:v>-44.504803558208003</c:v>
                </c:pt>
                <c:pt idx="252">
                  <c:v>-28.559255812967947</c:v>
                </c:pt>
                <c:pt idx="253">
                  <c:v>-16.812113929076126</c:v>
                </c:pt>
                <c:pt idx="254">
                  <c:v>-40.064882256730066</c:v>
                </c:pt>
                <c:pt idx="255">
                  <c:v>-18.728223509651908</c:v>
                </c:pt>
                <c:pt idx="256">
                  <c:v>-100.53188679482352</c:v>
                </c:pt>
                <c:pt idx="257">
                  <c:v>-69.65351245099248</c:v>
                </c:pt>
                <c:pt idx="258">
                  <c:v>-58.615235153155496</c:v>
                </c:pt>
                <c:pt idx="259">
                  <c:v>-74.702434334703867</c:v>
                </c:pt>
                <c:pt idx="260">
                  <c:v>-47.85408053790065</c:v>
                </c:pt>
                <c:pt idx="261">
                  <c:v>-76.441856239401389</c:v>
                </c:pt>
                <c:pt idx="262">
                  <c:v>-55.058814872277772</c:v>
                </c:pt>
                <c:pt idx="263">
                  <c:v>-37.85516138729502</c:v>
                </c:pt>
                <c:pt idx="264">
                  <c:v>-31.88156821636608</c:v>
                </c:pt>
                <c:pt idx="265">
                  <c:v>-33.43685453189476</c:v>
                </c:pt>
                <c:pt idx="266">
                  <c:v>-21.694249880505602</c:v>
                </c:pt>
                <c:pt idx="267">
                  <c:v>-44.493135351963431</c:v>
                </c:pt>
                <c:pt idx="268">
                  <c:v>-42.289249605018412</c:v>
                </c:pt>
                <c:pt idx="269">
                  <c:v>-25.982331318383686</c:v>
                </c:pt>
                <c:pt idx="270">
                  <c:v>-29.449646428383527</c:v>
                </c:pt>
                <c:pt idx="271">
                  <c:v>-36.153483932530165</c:v>
                </c:pt>
                <c:pt idx="272">
                  <c:v>-25.198399283380237</c:v>
                </c:pt>
                <c:pt idx="273">
                  <c:v>-29.849402136457481</c:v>
                </c:pt>
                <c:pt idx="274">
                  <c:v>-37.440511903634153</c:v>
                </c:pt>
                <c:pt idx="275">
                  <c:v>-65.986622548471601</c:v>
                </c:pt>
                <c:pt idx="276">
                  <c:v>-29.985374178222216</c:v>
                </c:pt>
                <c:pt idx="277">
                  <c:v>-36.989293477760064</c:v>
                </c:pt>
                <c:pt idx="278">
                  <c:v>-49.831086630060838</c:v>
                </c:pt>
                <c:pt idx="279">
                  <c:v>-24.79925525798323</c:v>
                </c:pt>
                <c:pt idx="280">
                  <c:v>-30.918987351501475</c:v>
                </c:pt>
                <c:pt idx="281">
                  <c:v>-25.966991050411107</c:v>
                </c:pt>
                <c:pt idx="282">
                  <c:v>-37.948568860561274</c:v>
                </c:pt>
                <c:pt idx="283">
                  <c:v>-31.987267703596046</c:v>
                </c:pt>
                <c:pt idx="284">
                  <c:v>-28.995229241955496</c:v>
                </c:pt>
                <c:pt idx="285">
                  <c:v>-36.136449212925648</c:v>
                </c:pt>
                <c:pt idx="286">
                  <c:v>-34.734031623805976</c:v>
                </c:pt>
                <c:pt idx="287">
                  <c:v>-48.409399628871988</c:v>
                </c:pt>
                <c:pt idx="288">
                  <c:v>-44.093850811520255</c:v>
                </c:pt>
                <c:pt idx="289">
                  <c:v>-36.74224301561626</c:v>
                </c:pt>
                <c:pt idx="290">
                  <c:v>-36.250159195784263</c:v>
                </c:pt>
                <c:pt idx="291">
                  <c:v>-63.385082177169572</c:v>
                </c:pt>
                <c:pt idx="292">
                  <c:v>-75.065127180841955</c:v>
                </c:pt>
                <c:pt idx="293">
                  <c:v>-63.724630510957986</c:v>
                </c:pt>
                <c:pt idx="294">
                  <c:v>-25.645688670261041</c:v>
                </c:pt>
                <c:pt idx="295">
                  <c:v>-51.111971261619281</c:v>
                </c:pt>
                <c:pt idx="296">
                  <c:v>-37.79505085516972</c:v>
                </c:pt>
                <c:pt idx="297">
                  <c:v>-51.410196741392895</c:v>
                </c:pt>
                <c:pt idx="298">
                  <c:v>-44.79445139476028</c:v>
                </c:pt>
                <c:pt idx="299">
                  <c:v>-50.581730675523964</c:v>
                </c:pt>
                <c:pt idx="300">
                  <c:v>-90.849955736839817</c:v>
                </c:pt>
                <c:pt idx="301">
                  <c:v>-26.744990299701325</c:v>
                </c:pt>
                <c:pt idx="302">
                  <c:v>-30.251821089302783</c:v>
                </c:pt>
                <c:pt idx="303">
                  <c:v>-52.908663449178029</c:v>
                </c:pt>
                <c:pt idx="304">
                  <c:v>-119.37696793288978</c:v>
                </c:pt>
                <c:pt idx="305">
                  <c:v>-59.97203306770529</c:v>
                </c:pt>
                <c:pt idx="306">
                  <c:v>-38.043982895167723</c:v>
                </c:pt>
                <c:pt idx="307">
                  <c:v>-46.375780978560464</c:v>
                </c:pt>
                <c:pt idx="308">
                  <c:v>-60.852177286620936</c:v>
                </c:pt>
                <c:pt idx="309">
                  <c:v>-61.13292241224984</c:v>
                </c:pt>
                <c:pt idx="310">
                  <c:v>-41.690098522161193</c:v>
                </c:pt>
                <c:pt idx="311">
                  <c:v>-42.722138458649503</c:v>
                </c:pt>
                <c:pt idx="312">
                  <c:v>-36.732266416275415</c:v>
                </c:pt>
                <c:pt idx="313">
                  <c:v>-92.457941077253878</c:v>
                </c:pt>
                <c:pt idx="314">
                  <c:v>-124.84605932397201</c:v>
                </c:pt>
                <c:pt idx="315">
                  <c:v>-76.857998280925727</c:v>
                </c:pt>
                <c:pt idx="316">
                  <c:v>-36.596053824163278</c:v>
                </c:pt>
                <c:pt idx="317">
                  <c:v>-34.86063478470188</c:v>
                </c:pt>
                <c:pt idx="318">
                  <c:v>-27.904537741585596</c:v>
                </c:pt>
                <c:pt idx="319">
                  <c:v>-32.831883498755523</c:v>
                </c:pt>
                <c:pt idx="320">
                  <c:v>-38.22304424021933</c:v>
                </c:pt>
                <c:pt idx="321">
                  <c:v>-108.08786769083048</c:v>
                </c:pt>
                <c:pt idx="322">
                  <c:v>-142.39531288930186</c:v>
                </c:pt>
                <c:pt idx="323">
                  <c:v>-86.518927641803259</c:v>
                </c:pt>
                <c:pt idx="324">
                  <c:v>-27.092885622001194</c:v>
                </c:pt>
                <c:pt idx="325">
                  <c:v>-49.962508620847586</c:v>
                </c:pt>
                <c:pt idx="326">
                  <c:v>-43.01401029739268</c:v>
                </c:pt>
                <c:pt idx="327">
                  <c:v>-30.073428073442244</c:v>
                </c:pt>
                <c:pt idx="328">
                  <c:v>-54.181054226320683</c:v>
                </c:pt>
                <c:pt idx="329">
                  <c:v>-36.097102960691444</c:v>
                </c:pt>
                <c:pt idx="330">
                  <c:v>-28.287324238637876</c:v>
                </c:pt>
                <c:pt idx="331">
                  <c:v>-36.819441767314416</c:v>
                </c:pt>
                <c:pt idx="332">
                  <c:v>-39.269926439869842</c:v>
                </c:pt>
                <c:pt idx="333">
                  <c:v>-36.308700019773468</c:v>
                </c:pt>
                <c:pt idx="334">
                  <c:v>-36.863304878149386</c:v>
                </c:pt>
                <c:pt idx="335">
                  <c:v>-34.203120016247304</c:v>
                </c:pt>
                <c:pt idx="336">
                  <c:v>-65.876790979101997</c:v>
                </c:pt>
                <c:pt idx="337">
                  <c:v>-23.487019618492848</c:v>
                </c:pt>
                <c:pt idx="338">
                  <c:v>-31.000734346133218</c:v>
                </c:pt>
                <c:pt idx="339">
                  <c:v>-43.408694773859949</c:v>
                </c:pt>
                <c:pt idx="340">
                  <c:v>-35.855194601727192</c:v>
                </c:pt>
                <c:pt idx="341">
                  <c:v>-34.568954995774469</c:v>
                </c:pt>
                <c:pt idx="342">
                  <c:v>-26.897288728265266</c:v>
                </c:pt>
                <c:pt idx="343">
                  <c:v>-21.418045313635886</c:v>
                </c:pt>
                <c:pt idx="344">
                  <c:v>-33.391295589730433</c:v>
                </c:pt>
                <c:pt idx="345">
                  <c:v>-36.521480821294126</c:v>
                </c:pt>
                <c:pt idx="346">
                  <c:v>-52.376916762211394</c:v>
                </c:pt>
                <c:pt idx="347">
                  <c:v>-30.862520996916853</c:v>
                </c:pt>
                <c:pt idx="348">
                  <c:v>-33.06903261055011</c:v>
                </c:pt>
                <c:pt idx="349">
                  <c:v>-27.397233116282127</c:v>
                </c:pt>
                <c:pt idx="350">
                  <c:v>-28.127363256336427</c:v>
                </c:pt>
                <c:pt idx="351">
                  <c:v>-31.606781708059152</c:v>
                </c:pt>
                <c:pt idx="352">
                  <c:v>-28.570962453352916</c:v>
                </c:pt>
                <c:pt idx="353">
                  <c:v>-27.376902041558068</c:v>
                </c:pt>
                <c:pt idx="354">
                  <c:v>-29.623366655950008</c:v>
                </c:pt>
                <c:pt idx="355">
                  <c:v>-28.991578638834383</c:v>
                </c:pt>
                <c:pt idx="356">
                  <c:v>-38.567723305618543</c:v>
                </c:pt>
                <c:pt idx="357">
                  <c:v>-19.775819905030907</c:v>
                </c:pt>
                <c:pt idx="358">
                  <c:v>-53.604964693947153</c:v>
                </c:pt>
                <c:pt idx="359">
                  <c:v>-30.381667397238918</c:v>
                </c:pt>
                <c:pt idx="360">
                  <c:v>-39.109919137624203</c:v>
                </c:pt>
                <c:pt idx="361">
                  <c:v>-35.890195931051231</c:v>
                </c:pt>
                <c:pt idx="362">
                  <c:v>-38.14074476235897</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43.074126832073638</c:v>
                </c:pt>
                <c:pt idx="1">
                  <c:v>85.534562705108328</c:v>
                </c:pt>
                <c:pt idx="2">
                  <c:v>41.694317010938441</c:v>
                </c:pt>
                <c:pt idx="3">
                  <c:v>76.672217483943314</c:v>
                </c:pt>
                <c:pt idx="4">
                  <c:v>52.170771807064156</c:v>
                </c:pt>
                <c:pt idx="5">
                  <c:v>110.04603023781658</c:v>
                </c:pt>
                <c:pt idx="6">
                  <c:v>47.273713325553793</c:v>
                </c:pt>
                <c:pt idx="7">
                  <c:v>92.379178325628757</c:v>
                </c:pt>
                <c:pt idx="8">
                  <c:v>58.101633719827674</c:v>
                </c:pt>
                <c:pt idx="9">
                  <c:v>22.456006437008099</c:v>
                </c:pt>
                <c:pt idx="10">
                  <c:v>56.473903646094598</c:v>
                </c:pt>
                <c:pt idx="11">
                  <c:v>7.9375955447848119</c:v>
                </c:pt>
                <c:pt idx="12">
                  <c:v>10.095229941383543</c:v>
                </c:pt>
                <c:pt idx="13">
                  <c:v>15.675533024636966</c:v>
                </c:pt>
                <c:pt idx="14">
                  <c:v>34.047186772181334</c:v>
                </c:pt>
                <c:pt idx="15">
                  <c:v>13.148414052510978</c:v>
                </c:pt>
                <c:pt idx="16">
                  <c:v>6.3680768756219344</c:v>
                </c:pt>
                <c:pt idx="17">
                  <c:v>2.4637848824878672</c:v>
                </c:pt>
                <c:pt idx="18">
                  <c:v>8.1567120741419465</c:v>
                </c:pt>
                <c:pt idx="19">
                  <c:v>21.97264024844976</c:v>
                </c:pt>
                <c:pt idx="20">
                  <c:v>13.965578778127528</c:v>
                </c:pt>
                <c:pt idx="21">
                  <c:v>10.215968018207809</c:v>
                </c:pt>
                <c:pt idx="22">
                  <c:v>8.8432631402270268</c:v>
                </c:pt>
                <c:pt idx="23">
                  <c:v>8.1947866453425711</c:v>
                </c:pt>
                <c:pt idx="24">
                  <c:v>4.1916133992091904</c:v>
                </c:pt>
                <c:pt idx="25">
                  <c:v>9.3061309239792696</c:v>
                </c:pt>
                <c:pt idx="26">
                  <c:v>9.1537402166031256</c:v>
                </c:pt>
                <c:pt idx="27">
                  <c:v>6.029741644321791</c:v>
                </c:pt>
                <c:pt idx="28">
                  <c:v>5.6405810952295807</c:v>
                </c:pt>
                <c:pt idx="29">
                  <c:v>18.733678877268325</c:v>
                </c:pt>
                <c:pt idx="30">
                  <c:v>13.60033537257948</c:v>
                </c:pt>
                <c:pt idx="31">
                  <c:v>20.659657125307763</c:v>
                </c:pt>
                <c:pt idx="32">
                  <c:v>24.893018391490354</c:v>
                </c:pt>
                <c:pt idx="33">
                  <c:v>16.129543732247399</c:v>
                </c:pt>
                <c:pt idx="34">
                  <c:v>14.616072199877339</c:v>
                </c:pt>
                <c:pt idx="35">
                  <c:v>26.776321455114665</c:v>
                </c:pt>
                <c:pt idx="36">
                  <c:v>44.704608790022917</c:v>
                </c:pt>
                <c:pt idx="37">
                  <c:v>39.872013254498491</c:v>
                </c:pt>
                <c:pt idx="38">
                  <c:v>42.011033542737273</c:v>
                </c:pt>
                <c:pt idx="39">
                  <c:v>40.579987196463577</c:v>
                </c:pt>
                <c:pt idx="40">
                  <c:v>36.007878033878121</c:v>
                </c:pt>
                <c:pt idx="41">
                  <c:v>21.446805826725264</c:v>
                </c:pt>
                <c:pt idx="42">
                  <c:v>30.928095307201676</c:v>
                </c:pt>
                <c:pt idx="43">
                  <c:v>24.104329889812341</c:v>
                </c:pt>
                <c:pt idx="44">
                  <c:v>30.586804622605698</c:v>
                </c:pt>
                <c:pt idx="45">
                  <c:v>24.945799339550685</c:v>
                </c:pt>
                <c:pt idx="46">
                  <c:v>8.9258667863812882</c:v>
                </c:pt>
                <c:pt idx="47">
                  <c:v>23.606919321593494</c:v>
                </c:pt>
                <c:pt idx="48">
                  <c:v>21.821745964317238</c:v>
                </c:pt>
                <c:pt idx="49">
                  <c:v>17.134819800026751</c:v>
                </c:pt>
                <c:pt idx="50">
                  <c:v>21.395435908848281</c:v>
                </c:pt>
                <c:pt idx="51">
                  <c:v>10.244763520488373</c:v>
                </c:pt>
                <c:pt idx="52">
                  <c:v>1.1723526525396317</c:v>
                </c:pt>
                <c:pt idx="53">
                  <c:v>3.4904135791520852</c:v>
                </c:pt>
                <c:pt idx="54">
                  <c:v>3.3571916868180365</c:v>
                </c:pt>
                <c:pt idx="55">
                  <c:v>3.6236354714861339</c:v>
                </c:pt>
                <c:pt idx="56">
                  <c:v>13.588633018073002</c:v>
                </c:pt>
                <c:pt idx="57">
                  <c:v>21.660912159433909</c:v>
                </c:pt>
                <c:pt idx="58">
                  <c:v>6.3147262780188607</c:v>
                </c:pt>
                <c:pt idx="59">
                  <c:v>2.1182280881113802</c:v>
                </c:pt>
                <c:pt idx="60">
                  <c:v>5.6286249511135731</c:v>
                </c:pt>
                <c:pt idx="61">
                  <c:v>13.581971923456301</c:v>
                </c:pt>
                <c:pt idx="62">
                  <c:v>21.92832347818447</c:v>
                </c:pt>
                <c:pt idx="63">
                  <c:v>13.835093518890993</c:v>
                </c:pt>
                <c:pt idx="64">
                  <c:v>14.248081385126545</c:v>
                </c:pt>
                <c:pt idx="65">
                  <c:v>15.566978119233632</c:v>
                </c:pt>
                <c:pt idx="66">
                  <c:v>13.761821478107265</c:v>
                </c:pt>
                <c:pt idx="67">
                  <c:v>8.2864017031778516</c:v>
                </c:pt>
                <c:pt idx="68">
                  <c:v>1.7851733572762574</c:v>
                </c:pt>
                <c:pt idx="69">
                  <c:v>1.3255578287237881</c:v>
                </c:pt>
                <c:pt idx="70">
                  <c:v>0.36636020391863494</c:v>
                </c:pt>
                <c:pt idx="71">
                  <c:v>0.74604259707067477</c:v>
                </c:pt>
                <c:pt idx="72">
                  <c:v>5.4225315143411867</c:v>
                </c:pt>
                <c:pt idx="73">
                  <c:v>0.79933135400429434</c:v>
                </c:pt>
                <c:pt idx="74">
                  <c:v>0</c:v>
                </c:pt>
                <c:pt idx="75">
                  <c:v>3.7901628369036948</c:v>
                </c:pt>
                <c:pt idx="76">
                  <c:v>0.51290428548608891</c:v>
                </c:pt>
                <c:pt idx="77">
                  <c:v>2.4512828189465026</c:v>
                </c:pt>
                <c:pt idx="78">
                  <c:v>1.8118177357430671</c:v>
                </c:pt>
                <c:pt idx="79">
                  <c:v>0.8392979217045089</c:v>
                </c:pt>
                <c:pt idx="80">
                  <c:v>1.5054073833747543</c:v>
                </c:pt>
                <c:pt idx="81">
                  <c:v>0.37302129853533739</c:v>
                </c:pt>
                <c:pt idx="82">
                  <c:v>0.3596991093019325</c:v>
                </c:pt>
                <c:pt idx="83">
                  <c:v>1.1124028009893097</c:v>
                </c:pt>
                <c:pt idx="84">
                  <c:v>5.1623483279444011</c:v>
                </c:pt>
                <c:pt idx="85">
                  <c:v>6.6610946167024523E-2</c:v>
                </c:pt>
                <c:pt idx="86">
                  <c:v>0.17984955465096616</c:v>
                </c:pt>
                <c:pt idx="87">
                  <c:v>1.4321353425910273</c:v>
                </c:pt>
                <c:pt idx="88">
                  <c:v>0.97918090865526064</c:v>
                </c:pt>
                <c:pt idx="89">
                  <c:v>1.2389635987066563</c:v>
                </c:pt>
                <c:pt idx="90">
                  <c:v>3.0641035236831282</c:v>
                </c:pt>
                <c:pt idx="91">
                  <c:v>8.1065521485268857</c:v>
                </c:pt>
                <c:pt idx="92">
                  <c:v>4.1232175677388181</c:v>
                </c:pt>
                <c:pt idx="93">
                  <c:v>0.5195653801027913</c:v>
                </c:pt>
                <c:pt idx="94">
                  <c:v>1.5720183295417789</c:v>
                </c:pt>
                <c:pt idx="95">
                  <c:v>3.1840032267837723</c:v>
                </c:pt>
                <c:pt idx="96">
                  <c:v>0.58617632626981575</c:v>
                </c:pt>
                <c:pt idx="97">
                  <c:v>3.2639363621842024</c:v>
                </c:pt>
                <c:pt idx="98">
                  <c:v>3.3771749706681433</c:v>
                </c:pt>
                <c:pt idx="99">
                  <c:v>4.5828330962912869</c:v>
                </c:pt>
                <c:pt idx="100">
                  <c:v>6.9275384013705503</c:v>
                </c:pt>
                <c:pt idx="101">
                  <c:v>6.4146341158844615</c:v>
                </c:pt>
                <c:pt idx="102">
                  <c:v>3.6169743768694316</c:v>
                </c:pt>
                <c:pt idx="103">
                  <c:v>0.21315502773447845</c:v>
                </c:pt>
                <c:pt idx="104">
                  <c:v>1.6386292757088037</c:v>
                </c:pt>
                <c:pt idx="105">
                  <c:v>1.6719347487923155</c:v>
                </c:pt>
                <c:pt idx="106">
                  <c:v>16.992452367207953</c:v>
                </c:pt>
                <c:pt idx="107">
                  <c:v>19.650229119272232</c:v>
                </c:pt>
                <c:pt idx="108">
                  <c:v>21.721829545066697</c:v>
                </c:pt>
                <c:pt idx="109">
                  <c:v>13.735177099640458</c:v>
                </c:pt>
                <c:pt idx="110">
                  <c:v>14.101537303559093</c:v>
                </c:pt>
                <c:pt idx="111">
                  <c:v>2.0382949527109506</c:v>
                </c:pt>
                <c:pt idx="112">
                  <c:v>1.33221892334049</c:v>
                </c:pt>
                <c:pt idx="113">
                  <c:v>5.8484410734647536</c:v>
                </c:pt>
                <c:pt idx="114">
                  <c:v>2.6508821614655935</c:v>
                </c:pt>
                <c:pt idx="115">
                  <c:v>6.2907734098511039</c:v>
                </c:pt>
                <c:pt idx="116">
                  <c:v>1.915194697676869</c:v>
                </c:pt>
                <c:pt idx="117">
                  <c:v>0.24646050081799079</c:v>
                </c:pt>
                <c:pt idx="118">
                  <c:v>4.8108297993249565</c:v>
                </c:pt>
                <c:pt idx="119">
                  <c:v>25.664738310150771</c:v>
                </c:pt>
                <c:pt idx="120">
                  <c:v>6.221462372000091</c:v>
                </c:pt>
                <c:pt idx="121">
                  <c:v>1.9793674757056454</c:v>
                </c:pt>
                <c:pt idx="122">
                  <c:v>1.6053238026252912</c:v>
                </c:pt>
                <c:pt idx="123">
                  <c:v>1.512068477991457</c:v>
                </c:pt>
                <c:pt idx="124">
                  <c:v>2.671098941297684</c:v>
                </c:pt>
                <c:pt idx="125">
                  <c:v>9.6307337782055118</c:v>
                </c:pt>
                <c:pt idx="126">
                  <c:v>2.3664854422963066</c:v>
                </c:pt>
                <c:pt idx="127">
                  <c:v>2.2461553223290278</c:v>
                </c:pt>
                <c:pt idx="128">
                  <c:v>9.7651647080857948</c:v>
                </c:pt>
                <c:pt idx="129">
                  <c:v>7.9439782358624802</c:v>
                </c:pt>
                <c:pt idx="130">
                  <c:v>13.888382275824615</c:v>
                </c:pt>
                <c:pt idx="131">
                  <c:v>25.924597765649878</c:v>
                </c:pt>
                <c:pt idx="132">
                  <c:v>26.99072014837477</c:v>
                </c:pt>
                <c:pt idx="133">
                  <c:v>6.6589226932360566</c:v>
                </c:pt>
                <c:pt idx="134">
                  <c:v>7.3538484568395059</c:v>
                </c:pt>
                <c:pt idx="135">
                  <c:v>57.524611583262086</c:v>
                </c:pt>
                <c:pt idx="136">
                  <c:v>6.6161106760376258</c:v>
                </c:pt>
                <c:pt idx="137">
                  <c:v>6.3312901916378959</c:v>
                </c:pt>
                <c:pt idx="138">
                  <c:v>248.95330311180112</c:v>
                </c:pt>
                <c:pt idx="139">
                  <c:v>68.379576436657771</c:v>
                </c:pt>
                <c:pt idx="140">
                  <c:v>90.220113425599081</c:v>
                </c:pt>
                <c:pt idx="141">
                  <c:v>128.54248067897427</c:v>
                </c:pt>
                <c:pt idx="142">
                  <c:v>8.8468688088462866</c:v>
                </c:pt>
                <c:pt idx="143">
                  <c:v>18.343291431630046</c:v>
                </c:pt>
                <c:pt idx="144">
                  <c:v>13.536120185483421</c:v>
                </c:pt>
                <c:pt idx="145">
                  <c:v>21.319012910094589</c:v>
                </c:pt>
                <c:pt idx="146">
                  <c:v>34.996397129461577</c:v>
                </c:pt>
                <c:pt idx="147">
                  <c:v>15.186635266044862</c:v>
                </c:pt>
                <c:pt idx="148">
                  <c:v>47.234566663563591</c:v>
                </c:pt>
                <c:pt idx="149">
                  <c:v>15.134006969147974</c:v>
                </c:pt>
                <c:pt idx="150">
                  <c:v>36.029977559715753</c:v>
                </c:pt>
                <c:pt idx="151">
                  <c:v>19.977150592286051</c:v>
                </c:pt>
                <c:pt idx="152">
                  <c:v>21.539077007655994</c:v>
                </c:pt>
                <c:pt idx="153">
                  <c:v>21.196471422365061</c:v>
                </c:pt>
                <c:pt idx="154">
                  <c:v>65.680840448124968</c:v>
                </c:pt>
                <c:pt idx="155">
                  <c:v>61.792688167558637</c:v>
                </c:pt>
                <c:pt idx="156">
                  <c:v>16.912495439273723</c:v>
                </c:pt>
                <c:pt idx="157">
                  <c:v>211.3502952074941</c:v>
                </c:pt>
                <c:pt idx="158">
                  <c:v>56.585582078740991</c:v>
                </c:pt>
                <c:pt idx="159">
                  <c:v>38.999956265570518</c:v>
                </c:pt>
                <c:pt idx="160">
                  <c:v>85.469951049748119</c:v>
                </c:pt>
                <c:pt idx="161">
                  <c:v>31.464285483214464</c:v>
                </c:pt>
                <c:pt idx="162">
                  <c:v>3.1423577439411114</c:v>
                </c:pt>
                <c:pt idx="163">
                  <c:v>5.7764999106328636</c:v>
                </c:pt>
                <c:pt idx="164">
                  <c:v>13.578060979467574</c:v>
                </c:pt>
                <c:pt idx="165">
                  <c:v>25.786318451659561</c:v>
                </c:pt>
                <c:pt idx="166">
                  <c:v>169.08428783628054</c:v>
                </c:pt>
                <c:pt idx="167">
                  <c:v>20.885952532974514</c:v>
                </c:pt>
                <c:pt idx="168">
                  <c:v>25.243876050492155</c:v>
                </c:pt>
                <c:pt idx="169">
                  <c:v>65.829010827554526</c:v>
                </c:pt>
                <c:pt idx="170">
                  <c:v>19.890028525473522</c:v>
                </c:pt>
                <c:pt idx="171">
                  <c:v>43.86205419459219</c:v>
                </c:pt>
                <c:pt idx="172">
                  <c:v>44.288265756838186</c:v>
                </c:pt>
                <c:pt idx="173">
                  <c:v>103.82085344057273</c:v>
                </c:pt>
                <c:pt idx="174">
                  <c:v>197.72525061419216</c:v>
                </c:pt>
                <c:pt idx="175">
                  <c:v>139.46103588968271</c:v>
                </c:pt>
                <c:pt idx="176">
                  <c:v>32.720488052431577</c:v>
                </c:pt>
                <c:pt idx="177">
                  <c:v>24.24491182007441</c:v>
                </c:pt>
                <c:pt idx="178">
                  <c:v>140.84044317766231</c:v>
                </c:pt>
                <c:pt idx="179">
                  <c:v>22.577851003448046</c:v>
                </c:pt>
                <c:pt idx="180">
                  <c:v>11.497049308428435</c:v>
                </c:pt>
                <c:pt idx="181">
                  <c:v>136.83562550198488</c:v>
                </c:pt>
                <c:pt idx="182">
                  <c:v>34.020362315899789</c:v>
                </c:pt>
                <c:pt idx="183">
                  <c:v>50.185671128861571</c:v>
                </c:pt>
                <c:pt idx="184">
                  <c:v>157.82965502147459</c:v>
                </c:pt>
                <c:pt idx="185">
                  <c:v>75.652116043941376</c:v>
                </c:pt>
                <c:pt idx="186">
                  <c:v>12.003212883566679</c:v>
                </c:pt>
                <c:pt idx="187">
                  <c:v>61.66389811422053</c:v>
                </c:pt>
                <c:pt idx="188">
                  <c:v>18.495326055065263</c:v>
                </c:pt>
                <c:pt idx="189">
                  <c:v>163.90065054564499</c:v>
                </c:pt>
                <c:pt idx="190">
                  <c:v>116.22749187523888</c:v>
                </c:pt>
                <c:pt idx="191">
                  <c:v>66.489134182768296</c:v>
                </c:pt>
                <c:pt idx="192">
                  <c:v>20.161878068295337</c:v>
                </c:pt>
                <c:pt idx="193">
                  <c:v>16.599447784822512</c:v>
                </c:pt>
                <c:pt idx="194">
                  <c:v>13.92834884352483</c:v>
                </c:pt>
                <c:pt idx="195">
                  <c:v>13.641921775006626</c:v>
                </c:pt>
                <c:pt idx="196">
                  <c:v>21.551078495459734</c:v>
                </c:pt>
                <c:pt idx="197">
                  <c:v>12.40961927091667</c:v>
                </c:pt>
                <c:pt idx="198">
                  <c:v>15.793455336201516</c:v>
                </c:pt>
                <c:pt idx="199">
                  <c:v>19.936656187790437</c:v>
                </c:pt>
                <c:pt idx="200">
                  <c:v>20.616087838694089</c:v>
                </c:pt>
                <c:pt idx="201">
                  <c:v>46.795799270176047</c:v>
                </c:pt>
                <c:pt idx="202">
                  <c:v>22.609074638165971</c:v>
                </c:pt>
                <c:pt idx="203">
                  <c:v>65.767988811683651</c:v>
                </c:pt>
                <c:pt idx="204">
                  <c:v>15.247245577631915</c:v>
                </c:pt>
                <c:pt idx="205">
                  <c:v>27.689238967541794</c:v>
                </c:pt>
                <c:pt idx="206">
                  <c:v>29.755315838960978</c:v>
                </c:pt>
                <c:pt idx="207">
                  <c:v>4.2564394600728672</c:v>
                </c:pt>
                <c:pt idx="208">
                  <c:v>8.9991388271650123</c:v>
                </c:pt>
                <c:pt idx="209">
                  <c:v>8.4396068793620085</c:v>
                </c:pt>
                <c:pt idx="210">
                  <c:v>14.64774706212869</c:v>
                </c:pt>
                <c:pt idx="211">
                  <c:v>8.0730535308562761</c:v>
                </c:pt>
                <c:pt idx="212">
                  <c:v>10.924195171392025</c:v>
                </c:pt>
                <c:pt idx="213">
                  <c:v>16.726008582539858</c:v>
                </c:pt>
                <c:pt idx="214">
                  <c:v>4.7826659347923615</c:v>
                </c:pt>
                <c:pt idx="215">
                  <c:v>14.911184739511645</c:v>
                </c:pt>
                <c:pt idx="216">
                  <c:v>8.7672962914331016</c:v>
                </c:pt>
                <c:pt idx="217">
                  <c:v>50.671180092787253</c:v>
                </c:pt>
                <c:pt idx="218">
                  <c:v>10.038269587370598</c:v>
                </c:pt>
                <c:pt idx="219">
                  <c:v>6.9008940229037421</c:v>
                </c:pt>
                <c:pt idx="220">
                  <c:v>6.4945672512848915</c:v>
                </c:pt>
                <c:pt idx="221">
                  <c:v>15.646911254634059</c:v>
                </c:pt>
                <c:pt idx="222">
                  <c:v>10.064913965837405</c:v>
                </c:pt>
                <c:pt idx="223">
                  <c:v>17.600783744118363</c:v>
                </c:pt>
                <c:pt idx="224">
                  <c:v>12.223108621649001</c:v>
                </c:pt>
                <c:pt idx="225">
                  <c:v>6.0882404796660419</c:v>
                </c:pt>
                <c:pt idx="226">
                  <c:v>8.9924777325483145</c:v>
                </c:pt>
                <c:pt idx="227">
                  <c:v>45.095108510120873</c:v>
                </c:pt>
                <c:pt idx="228">
                  <c:v>11.936681553130796</c:v>
                </c:pt>
                <c:pt idx="229">
                  <c:v>46.087531852331509</c:v>
                </c:pt>
                <c:pt idx="230">
                  <c:v>238.2296122699334</c:v>
                </c:pt>
                <c:pt idx="231">
                  <c:v>88.582689298602574</c:v>
                </c:pt>
                <c:pt idx="232">
                  <c:v>43.995516078870018</c:v>
                </c:pt>
                <c:pt idx="233">
                  <c:v>149.69372526758653</c:v>
                </c:pt>
                <c:pt idx="234">
                  <c:v>12.285885561594451</c:v>
                </c:pt>
                <c:pt idx="235">
                  <c:v>87.736915278882364</c:v>
                </c:pt>
                <c:pt idx="236">
                  <c:v>109.58807423390525</c:v>
                </c:pt>
                <c:pt idx="237">
                  <c:v>15.86716913332358</c:v>
                </c:pt>
                <c:pt idx="238">
                  <c:v>33.352496042404937</c:v>
                </c:pt>
                <c:pt idx="239">
                  <c:v>46.318714464215461</c:v>
                </c:pt>
                <c:pt idx="240">
                  <c:v>18.481489472454218</c:v>
                </c:pt>
                <c:pt idx="241">
                  <c:v>47.716437825220829</c:v>
                </c:pt>
                <c:pt idx="242">
                  <c:v>24.977578223086379</c:v>
                </c:pt>
                <c:pt idx="243">
                  <c:v>16.047851382824042</c:v>
                </c:pt>
                <c:pt idx="244">
                  <c:v>56.180966140436162</c:v>
                </c:pt>
                <c:pt idx="245">
                  <c:v>130.14549197150205</c:v>
                </c:pt>
                <c:pt idx="246">
                  <c:v>19.454718400978074</c:v>
                </c:pt>
                <c:pt idx="247">
                  <c:v>33.858229646067585</c:v>
                </c:pt>
                <c:pt idx="248">
                  <c:v>167.99002420482128</c:v>
                </c:pt>
                <c:pt idx="249">
                  <c:v>11.108631131280834</c:v>
                </c:pt>
                <c:pt idx="250">
                  <c:v>20.059630305900399</c:v>
                </c:pt>
                <c:pt idx="251">
                  <c:v>91.439443276262509</c:v>
                </c:pt>
                <c:pt idx="252">
                  <c:v>38.204718115291946</c:v>
                </c:pt>
                <c:pt idx="253">
                  <c:v>58.120270591424884</c:v>
                </c:pt>
                <c:pt idx="254">
                  <c:v>89.230782604711109</c:v>
                </c:pt>
                <c:pt idx="255">
                  <c:v>111.05388147989198</c:v>
                </c:pt>
                <c:pt idx="256">
                  <c:v>376.77325061978257</c:v>
                </c:pt>
                <c:pt idx="257">
                  <c:v>323.41778054152911</c:v>
                </c:pt>
                <c:pt idx="258">
                  <c:v>181.58603804464852</c:v>
                </c:pt>
                <c:pt idx="259">
                  <c:v>290.43890807682766</c:v>
                </c:pt>
                <c:pt idx="260">
                  <c:v>80.15336998663976</c:v>
                </c:pt>
                <c:pt idx="261">
                  <c:v>226.13562969480353</c:v>
                </c:pt>
                <c:pt idx="262">
                  <c:v>55.91241756117779</c:v>
                </c:pt>
                <c:pt idx="263">
                  <c:v>13.27408010429332</c:v>
                </c:pt>
                <c:pt idx="264">
                  <c:v>12.948055797194243</c:v>
                </c:pt>
                <c:pt idx="265">
                  <c:v>129.20148485053858</c:v>
                </c:pt>
                <c:pt idx="266">
                  <c:v>42.926530969635145</c:v>
                </c:pt>
                <c:pt idx="267">
                  <c:v>39.79189252075011</c:v>
                </c:pt>
                <c:pt idx="268">
                  <c:v>22.812253866496111</c:v>
                </c:pt>
                <c:pt idx="269">
                  <c:v>56.209007194006624</c:v>
                </c:pt>
                <c:pt idx="270">
                  <c:v>13.901147759550629</c:v>
                </c:pt>
                <c:pt idx="271">
                  <c:v>18.715459737880899</c:v>
                </c:pt>
                <c:pt idx="272">
                  <c:v>45.031848321665997</c:v>
                </c:pt>
                <c:pt idx="273">
                  <c:v>168.30356991481398</c:v>
                </c:pt>
                <c:pt idx="274">
                  <c:v>70.483214913146796</c:v>
                </c:pt>
                <c:pt idx="275">
                  <c:v>107.91610025039367</c:v>
                </c:pt>
                <c:pt idx="276">
                  <c:v>16.640431227919535</c:v>
                </c:pt>
                <c:pt idx="277">
                  <c:v>16.224209657563385</c:v>
                </c:pt>
                <c:pt idx="278">
                  <c:v>86.573460402901475</c:v>
                </c:pt>
                <c:pt idx="279">
                  <c:v>6.9874882529208753</c:v>
                </c:pt>
                <c:pt idx="280">
                  <c:v>21.102965003706334</c:v>
                </c:pt>
                <c:pt idx="281">
                  <c:v>40.359688743463188</c:v>
                </c:pt>
                <c:pt idx="282">
                  <c:v>24.53150157261576</c:v>
                </c:pt>
                <c:pt idx="283">
                  <c:v>9.0572235634792335</c:v>
                </c:pt>
                <c:pt idx="284">
                  <c:v>70.074783252402469</c:v>
                </c:pt>
                <c:pt idx="285">
                  <c:v>11.949678645505568</c:v>
                </c:pt>
                <c:pt idx="286">
                  <c:v>12.706199367235994</c:v>
                </c:pt>
                <c:pt idx="287">
                  <c:v>44.589512920676462</c:v>
                </c:pt>
                <c:pt idx="288">
                  <c:v>11.105309828636615</c:v>
                </c:pt>
                <c:pt idx="289">
                  <c:v>13.906778352857485</c:v>
                </c:pt>
                <c:pt idx="290">
                  <c:v>3.4460150122473618</c:v>
                </c:pt>
                <c:pt idx="291">
                  <c:v>68.610158408934637</c:v>
                </c:pt>
                <c:pt idx="292">
                  <c:v>121.78161095613515</c:v>
                </c:pt>
                <c:pt idx="293">
                  <c:v>98.300519938914604</c:v>
                </c:pt>
                <c:pt idx="294">
                  <c:v>35.401441381510239</c:v>
                </c:pt>
                <c:pt idx="295">
                  <c:v>85.389583591972666</c:v>
                </c:pt>
                <c:pt idx="296">
                  <c:v>21.107533033701223</c:v>
                </c:pt>
                <c:pt idx="297">
                  <c:v>54.055539451294713</c:v>
                </c:pt>
                <c:pt idx="298">
                  <c:v>14.813098435557823</c:v>
                </c:pt>
                <c:pt idx="299">
                  <c:v>158.24708707055089</c:v>
                </c:pt>
                <c:pt idx="300">
                  <c:v>198.4962766474967</c:v>
                </c:pt>
                <c:pt idx="301">
                  <c:v>10.785008780813367</c:v>
                </c:pt>
                <c:pt idx="302">
                  <c:v>43.384265432031491</c:v>
                </c:pt>
                <c:pt idx="303">
                  <c:v>32.264909528992284</c:v>
                </c:pt>
                <c:pt idx="304">
                  <c:v>185.42812259930395</c:v>
                </c:pt>
                <c:pt idx="305">
                  <c:v>82.015400168645186</c:v>
                </c:pt>
                <c:pt idx="306">
                  <c:v>20.572838315335289</c:v>
                </c:pt>
                <c:pt idx="307">
                  <c:v>15.0153206508441</c:v>
                </c:pt>
                <c:pt idx="308">
                  <c:v>44.546884353276369</c:v>
                </c:pt>
                <c:pt idx="309">
                  <c:v>26.177638766230533</c:v>
                </c:pt>
                <c:pt idx="310">
                  <c:v>12.447417455850154</c:v>
                </c:pt>
                <c:pt idx="311">
                  <c:v>17.881659486627008</c:v>
                </c:pt>
                <c:pt idx="312">
                  <c:v>19.330563758842402</c:v>
                </c:pt>
                <c:pt idx="313">
                  <c:v>253.94823732129433</c:v>
                </c:pt>
                <c:pt idx="314">
                  <c:v>297.49115988910756</c:v>
                </c:pt>
                <c:pt idx="315">
                  <c:v>187.50944280734993</c:v>
                </c:pt>
                <c:pt idx="316">
                  <c:v>8.3330293654947685</c:v>
                </c:pt>
                <c:pt idx="317">
                  <c:v>20.418046554736321</c:v>
                </c:pt>
                <c:pt idx="318">
                  <c:v>10.848543549060839</c:v>
                </c:pt>
                <c:pt idx="319">
                  <c:v>88.592506597102542</c:v>
                </c:pt>
                <c:pt idx="320">
                  <c:v>89.414090740696935</c:v>
                </c:pt>
                <c:pt idx="321">
                  <c:v>234.40974638947139</c:v>
                </c:pt>
                <c:pt idx="322">
                  <c:v>290.26944647367662</c:v>
                </c:pt>
                <c:pt idx="323">
                  <c:v>174.61022035798493</c:v>
                </c:pt>
                <c:pt idx="324">
                  <c:v>65.426713155031351</c:v>
                </c:pt>
                <c:pt idx="325">
                  <c:v>81.427597062161482</c:v>
                </c:pt>
                <c:pt idx="326">
                  <c:v>53.260892099498037</c:v>
                </c:pt>
                <c:pt idx="327">
                  <c:v>133.12760448440432</c:v>
                </c:pt>
                <c:pt idx="328">
                  <c:v>145.0984894300482</c:v>
                </c:pt>
                <c:pt idx="329">
                  <c:v>44.831940127131695</c:v>
                </c:pt>
                <c:pt idx="330">
                  <c:v>77.928585137489193</c:v>
                </c:pt>
                <c:pt idx="331">
                  <c:v>24.03846928007582</c:v>
                </c:pt>
                <c:pt idx="332">
                  <c:v>162.26619650461032</c:v>
                </c:pt>
                <c:pt idx="333">
                  <c:v>55.398149817342627</c:v>
                </c:pt>
                <c:pt idx="334">
                  <c:v>16.317530695057354</c:v>
                </c:pt>
                <c:pt idx="335">
                  <c:v>41.993776236451311</c:v>
                </c:pt>
                <c:pt idx="336">
                  <c:v>143.56449557285279</c:v>
                </c:pt>
                <c:pt idx="337">
                  <c:v>41.444037878350713</c:v>
                </c:pt>
                <c:pt idx="338">
                  <c:v>12.456246933233587</c:v>
                </c:pt>
                <c:pt idx="339">
                  <c:v>99.824100681746472</c:v>
                </c:pt>
                <c:pt idx="340">
                  <c:v>75.595172857710665</c:v>
                </c:pt>
                <c:pt idx="341">
                  <c:v>44.274897405679816</c:v>
                </c:pt>
                <c:pt idx="342">
                  <c:v>23.726855951711276</c:v>
                </c:pt>
                <c:pt idx="343">
                  <c:v>85.911198390139916</c:v>
                </c:pt>
                <c:pt idx="344">
                  <c:v>13.29729734051512</c:v>
                </c:pt>
                <c:pt idx="345">
                  <c:v>107.62062973044851</c:v>
                </c:pt>
                <c:pt idx="346">
                  <c:v>45.186361705308336</c:v>
                </c:pt>
                <c:pt idx="347">
                  <c:v>100.53722327493431</c:v>
                </c:pt>
                <c:pt idx="348">
                  <c:v>52.070988439973497</c:v>
                </c:pt>
                <c:pt idx="349">
                  <c:v>71.5491223220276</c:v>
                </c:pt>
                <c:pt idx="350">
                  <c:v>31.806281588158669</c:v>
                </c:pt>
                <c:pt idx="351">
                  <c:v>39.188487460330663</c:v>
                </c:pt>
                <c:pt idx="352">
                  <c:v>34.26885525096948</c:v>
                </c:pt>
                <c:pt idx="353">
                  <c:v>38.93970654079569</c:v>
                </c:pt>
                <c:pt idx="354">
                  <c:v>61.83788642189954</c:v>
                </c:pt>
                <c:pt idx="355">
                  <c:v>18.891786308544972</c:v>
                </c:pt>
                <c:pt idx="356">
                  <c:v>25.750959167771114</c:v>
                </c:pt>
                <c:pt idx="357">
                  <c:v>92.630230163490509</c:v>
                </c:pt>
                <c:pt idx="358">
                  <c:v>36.066429731383195</c:v>
                </c:pt>
                <c:pt idx="359">
                  <c:v>30.195468297653026</c:v>
                </c:pt>
                <c:pt idx="360">
                  <c:v>106.97275898227669</c:v>
                </c:pt>
                <c:pt idx="361">
                  <c:v>62.297503318019352</c:v>
                </c:pt>
                <c:pt idx="362">
                  <c:v>40.228034283223785</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7248"/>
        <c:axId val="514194192"/>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67.350341647670817</c:v>
                </c:pt>
                <c:pt idx="1">
                  <c:v>94.375143997014334</c:v>
                </c:pt>
                <c:pt idx="2">
                  <c:v>63.788492189769656</c:v>
                </c:pt>
                <c:pt idx="3">
                  <c:v>85.737074663589723</c:v>
                </c:pt>
                <c:pt idx="4">
                  <c:v>55.626966750503499</c:v>
                </c:pt>
                <c:pt idx="5">
                  <c:v>95.897476443859091</c:v>
                </c:pt>
                <c:pt idx="6">
                  <c:v>57.84644106839712</c:v>
                </c:pt>
                <c:pt idx="7">
                  <c:v>80.018136952314663</c:v>
                </c:pt>
                <c:pt idx="8">
                  <c:v>56.233271939799003</c:v>
                </c:pt>
                <c:pt idx="9">
                  <c:v>40.181994034234947</c:v>
                </c:pt>
                <c:pt idx="10">
                  <c:v>59.169756084365055</c:v>
                </c:pt>
                <c:pt idx="11">
                  <c:v>35.414192232950001</c:v>
                </c:pt>
                <c:pt idx="12">
                  <c:v>33.984450508357575</c:v>
                </c:pt>
                <c:pt idx="13">
                  <c:v>35.172554715806903</c:v>
                </c:pt>
                <c:pt idx="14">
                  <c:v>46.09705290859192</c:v>
                </c:pt>
                <c:pt idx="15">
                  <c:v>31.150946212498841</c:v>
                </c:pt>
                <c:pt idx="16">
                  <c:v>30.27667771709562</c:v>
                </c:pt>
                <c:pt idx="17">
                  <c:v>29.032286330302632</c:v>
                </c:pt>
                <c:pt idx="18">
                  <c:v>29.413595867345702</c:v>
                </c:pt>
                <c:pt idx="19">
                  <c:v>37.341943280467667</c:v>
                </c:pt>
                <c:pt idx="20">
                  <c:v>31.830025330585983</c:v>
                </c:pt>
                <c:pt idx="21">
                  <c:v>34.950553786477286</c:v>
                </c:pt>
                <c:pt idx="22">
                  <c:v>32.533100856863634</c:v>
                </c:pt>
                <c:pt idx="23">
                  <c:v>31.887452307907452</c:v>
                </c:pt>
                <c:pt idx="24">
                  <c:v>31.751905901006815</c:v>
                </c:pt>
                <c:pt idx="25">
                  <c:v>32.074995011221695</c:v>
                </c:pt>
                <c:pt idx="26">
                  <c:v>32.771291282604217</c:v>
                </c:pt>
                <c:pt idx="27">
                  <c:v>30.185050224292592</c:v>
                </c:pt>
                <c:pt idx="28">
                  <c:v>29.209167525099605</c:v>
                </c:pt>
                <c:pt idx="29">
                  <c:v>29.944938885832176</c:v>
                </c:pt>
                <c:pt idx="30">
                  <c:v>30.853358457447012</c:v>
                </c:pt>
                <c:pt idx="31">
                  <c:v>31.698014400150978</c:v>
                </c:pt>
                <c:pt idx="32">
                  <c:v>33.410162893020036</c:v>
                </c:pt>
                <c:pt idx="33">
                  <c:v>33.120331942600295</c:v>
                </c:pt>
                <c:pt idx="34">
                  <c:v>30.67171420583999</c:v>
                </c:pt>
                <c:pt idx="35">
                  <c:v>29.091656294274529</c:v>
                </c:pt>
                <c:pt idx="36">
                  <c:v>31.110417345488468</c:v>
                </c:pt>
                <c:pt idx="37">
                  <c:v>32.02605810601969</c:v>
                </c:pt>
                <c:pt idx="38">
                  <c:v>32.44633244622559</c:v>
                </c:pt>
                <c:pt idx="39">
                  <c:v>32.1627734812309</c:v>
                </c:pt>
                <c:pt idx="40">
                  <c:v>31.7409762926839</c:v>
                </c:pt>
                <c:pt idx="41">
                  <c:v>29.622339093225303</c:v>
                </c:pt>
                <c:pt idx="42">
                  <c:v>28.658826737214849</c:v>
                </c:pt>
                <c:pt idx="43">
                  <c:v>29.791233867172199</c:v>
                </c:pt>
                <c:pt idx="44">
                  <c:v>31.250273287734164</c:v>
                </c:pt>
                <c:pt idx="45">
                  <c:v>31.946609781704961</c:v>
                </c:pt>
                <c:pt idx="46">
                  <c:v>31.313805793118231</c:v>
                </c:pt>
                <c:pt idx="47">
                  <c:v>28.196413512501479</c:v>
                </c:pt>
                <c:pt idx="48">
                  <c:v>26.397917965991816</c:v>
                </c:pt>
                <c:pt idx="49">
                  <c:v>25.644935755189291</c:v>
                </c:pt>
                <c:pt idx="50">
                  <c:v>27.683509227015399</c:v>
                </c:pt>
                <c:pt idx="51">
                  <c:v>28.196413512501479</c:v>
                </c:pt>
                <c:pt idx="52">
                  <c:v>29.581921192775596</c:v>
                </c:pt>
                <c:pt idx="53">
                  <c:v>28.935795014955453</c:v>
                </c:pt>
                <c:pt idx="54">
                  <c:v>28.596079189503634</c:v>
                </c:pt>
                <c:pt idx="55">
                  <c:v>27.430387631580704</c:v>
                </c:pt>
                <c:pt idx="56">
                  <c:v>26.730972696826942</c:v>
                </c:pt>
                <c:pt idx="57">
                  <c:v>28.549644213525365</c:v>
                </c:pt>
                <c:pt idx="58">
                  <c:v>29.415396410861209</c:v>
                </c:pt>
                <c:pt idx="59">
                  <c:v>29.54861571969208</c:v>
                </c:pt>
                <c:pt idx="60">
                  <c:v>29.601904476625705</c:v>
                </c:pt>
                <c:pt idx="61">
                  <c:v>29.34878288119101</c:v>
                </c:pt>
                <c:pt idx="62">
                  <c:v>27.830053308582844</c:v>
                </c:pt>
                <c:pt idx="63">
                  <c:v>26.924144440711309</c:v>
                </c:pt>
                <c:pt idx="64">
                  <c:v>30.128130951345195</c:v>
                </c:pt>
                <c:pt idx="65">
                  <c:v>31.786743510904099</c:v>
                </c:pt>
                <c:pt idx="66">
                  <c:v>33.205556664261721</c:v>
                </c:pt>
                <c:pt idx="67">
                  <c:v>31.986576349405176</c:v>
                </c:pt>
                <c:pt idx="68">
                  <c:v>32.099814957889116</c:v>
                </c:pt>
                <c:pt idx="69">
                  <c:v>32.326292174857009</c:v>
                </c:pt>
                <c:pt idx="70">
                  <c:v>33.318795272745668</c:v>
                </c:pt>
                <c:pt idx="71">
                  <c:v>37.108958109649357</c:v>
                </c:pt>
                <c:pt idx="72">
                  <c:v>36.529607833888733</c:v>
                </c:pt>
                <c:pt idx="73">
                  <c:v>35.01737440000479</c:v>
                </c:pt>
                <c:pt idx="74">
                  <c:v>35.616872915508019</c:v>
                </c:pt>
                <c:pt idx="75">
                  <c:v>36.616037108013366</c:v>
                </c:pt>
                <c:pt idx="76">
                  <c:v>34.784236088420208</c:v>
                </c:pt>
                <c:pt idx="77">
                  <c:v>30.201402992128919</c:v>
                </c:pt>
                <c:pt idx="78">
                  <c:v>29.042372528822693</c:v>
                </c:pt>
                <c:pt idx="79">
                  <c:v>30.727629466848409</c:v>
                </c:pt>
                <c:pt idx="80">
                  <c:v>31.54028301008611</c:v>
                </c:pt>
                <c:pt idx="81">
                  <c:v>32.752602230325955</c:v>
                </c:pt>
                <c:pt idx="82">
                  <c:v>33.571916868180359</c:v>
                </c:pt>
                <c:pt idx="83">
                  <c:v>32.992401636527248</c:v>
                </c:pt>
                <c:pt idx="84">
                  <c:v>33.332117461979067</c:v>
                </c:pt>
                <c:pt idx="85">
                  <c:v>37.448673935101191</c:v>
                </c:pt>
                <c:pt idx="86">
                  <c:v>39.740090483246831</c:v>
                </c:pt>
                <c:pt idx="87">
                  <c:v>39.04733664310978</c:v>
                </c:pt>
                <c:pt idx="88">
                  <c:v>38.854164899225403</c:v>
                </c:pt>
                <c:pt idx="89">
                  <c:v>39.473646698578733</c:v>
                </c:pt>
                <c:pt idx="90">
                  <c:v>38.547754546857092</c:v>
                </c:pt>
                <c:pt idx="91">
                  <c:v>36.376237701812087</c:v>
                </c:pt>
                <c:pt idx="92">
                  <c:v>36.489476310296034</c:v>
                </c:pt>
                <c:pt idx="93">
                  <c:v>39.533596550129062</c:v>
                </c:pt>
                <c:pt idx="94">
                  <c:v>40.792543432685811</c:v>
                </c:pt>
                <c:pt idx="95">
                  <c:v>40.925765325019867</c:v>
                </c:pt>
                <c:pt idx="96">
                  <c:v>40.93242641963657</c:v>
                </c:pt>
                <c:pt idx="97">
                  <c:v>39.020692264642953</c:v>
                </c:pt>
                <c:pt idx="98">
                  <c:v>39.307119333161182</c:v>
                </c:pt>
                <c:pt idx="99">
                  <c:v>42.51110584379505</c:v>
                </c:pt>
                <c:pt idx="100">
                  <c:v>43.790036010201931</c:v>
                </c:pt>
                <c:pt idx="101">
                  <c:v>44.362890147238339</c:v>
                </c:pt>
                <c:pt idx="102">
                  <c:v>44.929083189658037</c:v>
                </c:pt>
                <c:pt idx="103">
                  <c:v>44.356229052621636</c:v>
                </c:pt>
                <c:pt idx="104">
                  <c:v>42.511105843795043</c:v>
                </c:pt>
                <c:pt idx="105">
                  <c:v>41.23217567738817</c:v>
                </c:pt>
                <c:pt idx="106">
                  <c:v>41.585213692073417</c:v>
                </c:pt>
                <c:pt idx="107">
                  <c:v>41.158903636604471</c:v>
                </c:pt>
                <c:pt idx="108">
                  <c:v>40.246333674116215</c:v>
                </c:pt>
                <c:pt idx="109">
                  <c:v>37.77506757131961</c:v>
                </c:pt>
                <c:pt idx="110">
                  <c:v>36.482815215679331</c:v>
                </c:pt>
                <c:pt idx="111">
                  <c:v>36.296304566411663</c:v>
                </c:pt>
                <c:pt idx="112">
                  <c:v>37.128941393499474</c:v>
                </c:pt>
                <c:pt idx="113">
                  <c:v>40.779221243452412</c:v>
                </c:pt>
                <c:pt idx="114">
                  <c:v>38.742945580578038</c:v>
                </c:pt>
                <c:pt idx="115">
                  <c:v>42.440802527269412</c:v>
                </c:pt>
                <c:pt idx="116">
                  <c:v>41.064200944973166</c:v>
                </c:pt>
                <c:pt idx="117">
                  <c:v>40.685965918818589</c:v>
                </c:pt>
                <c:pt idx="118">
                  <c:v>37.651603007474989</c:v>
                </c:pt>
                <c:pt idx="119">
                  <c:v>45.623458268057092</c:v>
                </c:pt>
                <c:pt idx="120">
                  <c:v>39.553579833979164</c:v>
                </c:pt>
                <c:pt idx="121">
                  <c:v>40.9793459894397</c:v>
                </c:pt>
                <c:pt idx="122">
                  <c:v>41.725096679024162</c:v>
                </c:pt>
                <c:pt idx="123">
                  <c:v>40.879137662702952</c:v>
                </c:pt>
                <c:pt idx="124">
                  <c:v>39.393713563178309</c:v>
                </c:pt>
                <c:pt idx="125">
                  <c:v>37.948103378708048</c:v>
                </c:pt>
                <c:pt idx="126">
                  <c:v>38.454985538262207</c:v>
                </c:pt>
                <c:pt idx="127">
                  <c:v>39.70338617884962</c:v>
                </c:pt>
                <c:pt idx="128">
                  <c:v>39.313780427777878</c:v>
                </c:pt>
                <c:pt idx="129">
                  <c:v>39.670026050208456</c:v>
                </c:pt>
                <c:pt idx="130">
                  <c:v>39.526935455512358</c:v>
                </c:pt>
                <c:pt idx="131">
                  <c:v>40.041367868171932</c:v>
                </c:pt>
                <c:pt idx="132">
                  <c:v>34.62251658331995</c:v>
                </c:pt>
                <c:pt idx="133">
                  <c:v>33.518040403024031</c:v>
                </c:pt>
                <c:pt idx="134">
                  <c:v>37.029024974248941</c:v>
                </c:pt>
                <c:pt idx="135">
                  <c:v>68.808041225806235</c:v>
                </c:pt>
                <c:pt idx="136">
                  <c:v>39.200913413558936</c:v>
                </c:pt>
                <c:pt idx="137">
                  <c:v>40.152397006764758</c:v>
                </c:pt>
                <c:pt idx="138">
                  <c:v>187.71701953295468</c:v>
                </c:pt>
                <c:pt idx="139">
                  <c:v>84.374673340803568</c:v>
                </c:pt>
                <c:pt idx="140">
                  <c:v>85.477437686650859</c:v>
                </c:pt>
                <c:pt idx="141">
                  <c:v>110.48188680487154</c:v>
                </c:pt>
                <c:pt idx="142">
                  <c:v>36.1951011320755</c:v>
                </c:pt>
                <c:pt idx="143">
                  <c:v>35.330116269678982</c:v>
                </c:pt>
                <c:pt idx="144">
                  <c:v>35.102896430495875</c:v>
                </c:pt>
                <c:pt idx="145">
                  <c:v>33.354769684439049</c:v>
                </c:pt>
                <c:pt idx="146">
                  <c:v>47.734249571647219</c:v>
                </c:pt>
                <c:pt idx="147">
                  <c:v>31.064307222335589</c:v>
                </c:pt>
                <c:pt idx="148">
                  <c:v>53.995435450063695</c:v>
                </c:pt>
                <c:pt idx="149">
                  <c:v>31.280500320034722</c:v>
                </c:pt>
                <c:pt idx="150">
                  <c:v>48.113752960499923</c:v>
                </c:pt>
                <c:pt idx="151">
                  <c:v>32.749781214059325</c:v>
                </c:pt>
                <c:pt idx="152">
                  <c:v>30.881495112950578</c:v>
                </c:pt>
                <c:pt idx="153">
                  <c:v>34.675338885374444</c:v>
                </c:pt>
                <c:pt idx="154">
                  <c:v>63.828832514862427</c:v>
                </c:pt>
                <c:pt idx="155">
                  <c:v>68.350616362414712</c:v>
                </c:pt>
                <c:pt idx="156">
                  <c:v>40.631668307605629</c:v>
                </c:pt>
                <c:pt idx="157">
                  <c:v>160.95498989387175</c:v>
                </c:pt>
                <c:pt idx="158">
                  <c:v>60.525616590433515</c:v>
                </c:pt>
                <c:pt idx="159">
                  <c:v>49.211467005513221</c:v>
                </c:pt>
                <c:pt idx="160">
                  <c:v>75.017596303149134</c:v>
                </c:pt>
                <c:pt idx="161">
                  <c:v>43.997306543900926</c:v>
                </c:pt>
                <c:pt idx="162">
                  <c:v>32.686669947604841</c:v>
                </c:pt>
                <c:pt idx="163">
                  <c:v>33.673108721579254</c:v>
                </c:pt>
                <c:pt idx="164">
                  <c:v>32.648577294110133</c:v>
                </c:pt>
                <c:pt idx="165">
                  <c:v>32.791256618575908</c:v>
                </c:pt>
                <c:pt idx="166">
                  <c:v>140.14196526003983</c:v>
                </c:pt>
                <c:pt idx="167">
                  <c:v>34.172138898744386</c:v>
                </c:pt>
                <c:pt idx="168">
                  <c:v>33.781048395541731</c:v>
                </c:pt>
                <c:pt idx="169">
                  <c:v>72.687694766619629</c:v>
                </c:pt>
                <c:pt idx="170">
                  <c:v>32.206392471756359</c:v>
                </c:pt>
                <c:pt idx="171">
                  <c:v>55.407772495121243</c:v>
                </c:pt>
                <c:pt idx="172">
                  <c:v>57.313575158605936</c:v>
                </c:pt>
                <c:pt idx="173">
                  <c:v>98.672870336494157</c:v>
                </c:pt>
                <c:pt idx="174">
                  <c:v>159.85220143041323</c:v>
                </c:pt>
                <c:pt idx="175">
                  <c:v>119.37250733223756</c:v>
                </c:pt>
                <c:pt idx="176">
                  <c:v>40.218528359086271</c:v>
                </c:pt>
                <c:pt idx="177">
                  <c:v>45.288171785313487</c:v>
                </c:pt>
                <c:pt idx="178">
                  <c:v>121.4611317091933</c:v>
                </c:pt>
                <c:pt idx="179">
                  <c:v>35.565022358962572</c:v>
                </c:pt>
                <c:pt idx="180">
                  <c:v>30.900817926882684</c:v>
                </c:pt>
                <c:pt idx="181">
                  <c:v>135.58297963889058</c:v>
                </c:pt>
                <c:pt idx="182">
                  <c:v>49.727747052134823</c:v>
                </c:pt>
                <c:pt idx="183">
                  <c:v>52.223795935108122</c:v>
                </c:pt>
                <c:pt idx="184">
                  <c:v>128.77892397514802</c:v>
                </c:pt>
                <c:pt idx="185">
                  <c:v>78.278483328536325</c:v>
                </c:pt>
                <c:pt idx="186">
                  <c:v>32.586927786279574</c:v>
                </c:pt>
                <c:pt idx="187">
                  <c:v>69.157570955036803</c:v>
                </c:pt>
                <c:pt idx="188">
                  <c:v>34.448647662067636</c:v>
                </c:pt>
                <c:pt idx="189">
                  <c:v>166.64248722068905</c:v>
                </c:pt>
                <c:pt idx="190">
                  <c:v>105.83118068235578</c:v>
                </c:pt>
                <c:pt idx="191">
                  <c:v>69.883797793989501</c:v>
                </c:pt>
                <c:pt idx="192">
                  <c:v>37.426475906067452</c:v>
                </c:pt>
                <c:pt idx="193">
                  <c:v>32.659346905692125</c:v>
                </c:pt>
                <c:pt idx="194">
                  <c:v>31.986576349405176</c:v>
                </c:pt>
                <c:pt idx="195">
                  <c:v>32.939112879593623</c:v>
                </c:pt>
                <c:pt idx="196">
                  <c:v>37.864931856445999</c:v>
                </c:pt>
                <c:pt idx="197">
                  <c:v>30.361269262929781</c:v>
                </c:pt>
                <c:pt idx="198">
                  <c:v>33.698477665897713</c:v>
                </c:pt>
                <c:pt idx="199">
                  <c:v>37.208874528899905</c:v>
                </c:pt>
                <c:pt idx="200">
                  <c:v>41.225514582771474</c:v>
                </c:pt>
                <c:pt idx="201">
                  <c:v>55.21478112201364</c:v>
                </c:pt>
                <c:pt idx="202">
                  <c:v>45.523240119622415</c:v>
                </c:pt>
                <c:pt idx="203">
                  <c:v>79.134904676418444</c:v>
                </c:pt>
                <c:pt idx="204">
                  <c:v>41.65848573285713</c:v>
                </c:pt>
                <c:pt idx="205">
                  <c:v>51.075203065032369</c:v>
                </c:pt>
                <c:pt idx="206">
                  <c:v>62.840230692921132</c:v>
                </c:pt>
                <c:pt idx="207">
                  <c:v>50.937390533923654</c:v>
                </c:pt>
                <c:pt idx="208">
                  <c:v>50.251297788403313</c:v>
                </c:pt>
                <c:pt idx="209">
                  <c:v>46.574373559983549</c:v>
                </c:pt>
                <c:pt idx="210">
                  <c:v>45.521920610544555</c:v>
                </c:pt>
                <c:pt idx="211">
                  <c:v>48.825832899964922</c:v>
                </c:pt>
                <c:pt idx="212">
                  <c:v>47.466960238621667</c:v>
                </c:pt>
                <c:pt idx="213">
                  <c:v>46.934072669285484</c:v>
                </c:pt>
                <c:pt idx="214">
                  <c:v>44.942405378891451</c:v>
                </c:pt>
                <c:pt idx="215">
                  <c:v>55.820104165208164</c:v>
                </c:pt>
                <c:pt idx="216">
                  <c:v>53.915666317989853</c:v>
                </c:pt>
                <c:pt idx="217">
                  <c:v>85.933873801798796</c:v>
                </c:pt>
                <c:pt idx="218">
                  <c:v>49.332066731298369</c:v>
                </c:pt>
                <c:pt idx="219">
                  <c:v>49.292100163598157</c:v>
                </c:pt>
                <c:pt idx="220">
                  <c:v>50.151381369152766</c:v>
                </c:pt>
                <c:pt idx="221">
                  <c:v>45.588531556711587</c:v>
                </c:pt>
                <c:pt idx="222">
                  <c:v>45.188865879709439</c:v>
                </c:pt>
                <c:pt idx="223">
                  <c:v>52.180454248975906</c:v>
                </c:pt>
                <c:pt idx="224">
                  <c:v>43.923257902535987</c:v>
                </c:pt>
                <c:pt idx="225">
                  <c:v>51.070612426257696</c:v>
                </c:pt>
                <c:pt idx="226">
                  <c:v>56.312893889602535</c:v>
                </c:pt>
                <c:pt idx="227">
                  <c:v>78.580971239020172</c:v>
                </c:pt>
                <c:pt idx="228">
                  <c:v>53.082263000501847</c:v>
                </c:pt>
                <c:pt idx="229">
                  <c:v>89.076250629059302</c:v>
                </c:pt>
                <c:pt idx="230">
                  <c:v>253.97288601353614</c:v>
                </c:pt>
                <c:pt idx="231">
                  <c:v>119.24592236467973</c:v>
                </c:pt>
                <c:pt idx="232">
                  <c:v>83.65020169493225</c:v>
                </c:pt>
                <c:pt idx="233">
                  <c:v>156.71113804129305</c:v>
                </c:pt>
                <c:pt idx="234">
                  <c:v>61.29027330909841</c:v>
                </c:pt>
                <c:pt idx="235">
                  <c:v>105.89403160195464</c:v>
                </c:pt>
                <c:pt idx="236">
                  <c:v>134.33626343270228</c:v>
                </c:pt>
                <c:pt idx="237">
                  <c:v>56.438959604963074</c:v>
                </c:pt>
                <c:pt idx="238">
                  <c:v>65.033266418351232</c:v>
                </c:pt>
                <c:pt idx="239">
                  <c:v>77.012659051170175</c:v>
                </c:pt>
                <c:pt idx="240">
                  <c:v>60.446168318491694</c:v>
                </c:pt>
                <c:pt idx="241">
                  <c:v>80.368268544241957</c:v>
                </c:pt>
                <c:pt idx="242">
                  <c:v>68.052885486777683</c:v>
                </c:pt>
                <c:pt idx="243">
                  <c:v>64.986841629901861</c:v>
                </c:pt>
                <c:pt idx="244">
                  <c:v>89.291674585525428</c:v>
                </c:pt>
                <c:pt idx="245">
                  <c:v>140.34623897179196</c:v>
                </c:pt>
                <c:pt idx="246">
                  <c:v>76.668599074797285</c:v>
                </c:pt>
                <c:pt idx="247">
                  <c:v>85.612156825772445</c:v>
                </c:pt>
                <c:pt idx="248">
                  <c:v>200.60761081737172</c:v>
                </c:pt>
                <c:pt idx="249">
                  <c:v>79.286522865715057</c:v>
                </c:pt>
                <c:pt idx="250">
                  <c:v>73.949807997052872</c:v>
                </c:pt>
                <c:pt idx="251">
                  <c:v>122.41150281991</c:v>
                </c:pt>
                <c:pt idx="252">
                  <c:v>82.357971138247962</c:v>
                </c:pt>
                <c:pt idx="253">
                  <c:v>100.98490333338603</c:v>
                </c:pt>
                <c:pt idx="254">
                  <c:v>107.06413475635878</c:v>
                </c:pt>
                <c:pt idx="255">
                  <c:v>137.20811349758122</c:v>
                </c:pt>
                <c:pt idx="256">
                  <c:v>324.76077701301966</c:v>
                </c:pt>
                <c:pt idx="257">
                  <c:v>299.22623884953083</c:v>
                </c:pt>
                <c:pt idx="258">
                  <c:v>179.2170858349285</c:v>
                </c:pt>
                <c:pt idx="259">
                  <c:v>265.83456635434294</c:v>
                </c:pt>
                <c:pt idx="260">
                  <c:v>101.66792878707844</c:v>
                </c:pt>
                <c:pt idx="261">
                  <c:v>209.49708092415676</c:v>
                </c:pt>
                <c:pt idx="262">
                  <c:v>84.783394859350949</c:v>
                </c:pt>
                <c:pt idx="263">
                  <c:v>49.283796921611781</c:v>
                </c:pt>
                <c:pt idx="264">
                  <c:v>57.162832482037004</c:v>
                </c:pt>
                <c:pt idx="265">
                  <c:v>148.57378843986086</c:v>
                </c:pt>
                <c:pt idx="266">
                  <c:v>80.296207055430202</c:v>
                </c:pt>
                <c:pt idx="267">
                  <c:v>71.355135502295312</c:v>
                </c:pt>
                <c:pt idx="268">
                  <c:v>52.196382337196113</c:v>
                </c:pt>
                <c:pt idx="269">
                  <c:v>92.927559502643135</c:v>
                </c:pt>
                <c:pt idx="270">
                  <c:v>53.313897478637067</c:v>
                </c:pt>
                <c:pt idx="271">
                  <c:v>54.741597071938521</c:v>
                </c:pt>
                <c:pt idx="272">
                  <c:v>77.33201776966132</c:v>
                </c:pt>
                <c:pt idx="273">
                  <c:v>180.11265351121367</c:v>
                </c:pt>
                <c:pt idx="274">
                  <c:v>91.547097028010285</c:v>
                </c:pt>
                <c:pt idx="275">
                  <c:v>115.3080959995163</c:v>
                </c:pt>
                <c:pt idx="276">
                  <c:v>54.624866518529124</c:v>
                </c:pt>
                <c:pt idx="277">
                  <c:v>50.761750173954262</c:v>
                </c:pt>
                <c:pt idx="278">
                  <c:v>107.67637034610505</c:v>
                </c:pt>
                <c:pt idx="279">
                  <c:v>52.249626173414057</c:v>
                </c:pt>
                <c:pt idx="280">
                  <c:v>58.366942148771159</c:v>
                </c:pt>
                <c:pt idx="281">
                  <c:v>78.42580024341278</c:v>
                </c:pt>
                <c:pt idx="282">
                  <c:v>62.645972140179801</c:v>
                </c:pt>
                <c:pt idx="283">
                  <c:v>49.935669871991323</c:v>
                </c:pt>
                <c:pt idx="284">
                  <c:v>97.965302037085934</c:v>
                </c:pt>
                <c:pt idx="285">
                  <c:v>43.569883873677256</c:v>
                </c:pt>
                <c:pt idx="286">
                  <c:v>53.269181290634549</c:v>
                </c:pt>
                <c:pt idx="287">
                  <c:v>76.472947801535838</c:v>
                </c:pt>
                <c:pt idx="288">
                  <c:v>61.199336897289029</c:v>
                </c:pt>
                <c:pt idx="289">
                  <c:v>63.325794204287448</c:v>
                </c:pt>
                <c:pt idx="290">
                  <c:v>53.836713495911894</c:v>
                </c:pt>
                <c:pt idx="291">
                  <c:v>88.548708792096036</c:v>
                </c:pt>
                <c:pt idx="292">
                  <c:v>118.33657309407796</c:v>
                </c:pt>
                <c:pt idx="293">
                  <c:v>98.522397748300136</c:v>
                </c:pt>
                <c:pt idx="294">
                  <c:v>64.15691244585814</c:v>
                </c:pt>
                <c:pt idx="295">
                  <c:v>96.219131171069492</c:v>
                </c:pt>
                <c:pt idx="296">
                  <c:v>52.128250663684554</c:v>
                </c:pt>
                <c:pt idx="297">
                  <c:v>71.747538263573063</c:v>
                </c:pt>
                <c:pt idx="298">
                  <c:v>48.133303610867188</c:v>
                </c:pt>
                <c:pt idx="299">
                  <c:v>161.26052368101477</c:v>
                </c:pt>
                <c:pt idx="300">
                  <c:v>170.460443146161</c:v>
                </c:pt>
                <c:pt idx="301">
                  <c:v>47.52025017828641</c:v>
                </c:pt>
                <c:pt idx="302">
                  <c:v>75.107268656528319</c:v>
                </c:pt>
                <c:pt idx="303">
                  <c:v>53.793978421464168</c:v>
                </c:pt>
                <c:pt idx="304">
                  <c:v>139.20329574704053</c:v>
                </c:pt>
                <c:pt idx="305">
                  <c:v>94.709248274546979</c:v>
                </c:pt>
                <c:pt idx="306">
                  <c:v>52.143955259324898</c:v>
                </c:pt>
                <c:pt idx="307">
                  <c:v>41.31208194050739</c:v>
                </c:pt>
                <c:pt idx="308">
                  <c:v>59.637846791680076</c:v>
                </c:pt>
                <c:pt idx="309">
                  <c:v>39.315921330213037</c:v>
                </c:pt>
                <c:pt idx="310">
                  <c:v>41.211716694550788</c:v>
                </c:pt>
                <c:pt idx="311">
                  <c:v>56.158431567079326</c:v>
                </c:pt>
                <c:pt idx="312">
                  <c:v>61.08597521117197</c:v>
                </c:pt>
                <c:pt idx="313">
                  <c:v>226.21615263453819</c:v>
                </c:pt>
                <c:pt idx="314">
                  <c:v>245.38425377952635</c:v>
                </c:pt>
                <c:pt idx="315">
                  <c:v>171.96682047317026</c:v>
                </c:pt>
                <c:pt idx="316">
                  <c:v>51.583516711743798</c:v>
                </c:pt>
                <c:pt idx="317">
                  <c:v>57.037618101868453</c:v>
                </c:pt>
                <c:pt idx="318">
                  <c:v>48.615737633544732</c:v>
                </c:pt>
                <c:pt idx="319">
                  <c:v>107.49068389165828</c:v>
                </c:pt>
                <c:pt idx="320">
                  <c:v>103.00770152380599</c:v>
                </c:pt>
                <c:pt idx="321">
                  <c:v>181.86874670732263</c:v>
                </c:pt>
                <c:pt idx="322">
                  <c:v>205.37270231575036</c:v>
                </c:pt>
                <c:pt idx="323">
                  <c:v>148.10775521267084</c:v>
                </c:pt>
                <c:pt idx="324">
                  <c:v>96.358622739125209</c:v>
                </c:pt>
                <c:pt idx="325">
                  <c:v>98.888688151576133</c:v>
                </c:pt>
                <c:pt idx="326">
                  <c:v>76.591384184461802</c:v>
                </c:pt>
                <c:pt idx="327">
                  <c:v>149.89499375561374</c:v>
                </c:pt>
                <c:pt idx="328">
                  <c:v>149.03548573445639</c:v>
                </c:pt>
                <c:pt idx="329">
                  <c:v>67.479030591139207</c:v>
                </c:pt>
                <c:pt idx="330">
                  <c:v>96.38882291886911</c:v>
                </c:pt>
                <c:pt idx="331">
                  <c:v>49.18719073194432</c:v>
                </c:pt>
                <c:pt idx="332">
                  <c:v>167.99862529518228</c:v>
                </c:pt>
                <c:pt idx="333">
                  <c:v>75.915247972657795</c:v>
                </c:pt>
                <c:pt idx="334">
                  <c:v>42.314975714729016</c:v>
                </c:pt>
                <c:pt idx="335">
                  <c:v>57.882087737806444</c:v>
                </c:pt>
                <c:pt idx="336">
                  <c:v>132.62841299231263</c:v>
                </c:pt>
                <c:pt idx="337">
                  <c:v>64.404831022124085</c:v>
                </c:pt>
                <c:pt idx="338">
                  <c:v>34.830863750737123</c:v>
                </c:pt>
                <c:pt idx="339">
                  <c:v>102.58345269625123</c:v>
                </c:pt>
                <c:pt idx="340">
                  <c:v>88.086202984009859</c:v>
                </c:pt>
                <c:pt idx="341">
                  <c:v>57.19954702699382</c:v>
                </c:pt>
                <c:pt idx="342">
                  <c:v>45.54881325000774</c:v>
                </c:pt>
                <c:pt idx="343">
                  <c:v>101.78196074080438</c:v>
                </c:pt>
                <c:pt idx="344">
                  <c:v>38.676839553950423</c:v>
                </c:pt>
                <c:pt idx="345">
                  <c:v>112.25805254575884</c:v>
                </c:pt>
                <c:pt idx="346">
                  <c:v>54.091515416759506</c:v>
                </c:pt>
                <c:pt idx="347">
                  <c:v>104.73870434033917</c:v>
                </c:pt>
                <c:pt idx="348">
                  <c:v>66.468916068045061</c:v>
                </c:pt>
                <c:pt idx="349">
                  <c:v>84.478156015262115</c:v>
                </c:pt>
                <c:pt idx="350">
                  <c:v>48.807834359981349</c:v>
                </c:pt>
                <c:pt idx="351">
                  <c:v>59.038661666297955</c:v>
                </c:pt>
                <c:pt idx="352">
                  <c:v>57.094898860092684</c:v>
                </c:pt>
                <c:pt idx="353">
                  <c:v>57.777478949919235</c:v>
                </c:pt>
                <c:pt idx="354">
                  <c:v>76.164422046952311</c:v>
                </c:pt>
                <c:pt idx="355">
                  <c:v>37.060757555963946</c:v>
                </c:pt>
                <c:pt idx="356">
                  <c:v>38.147270774543024</c:v>
                </c:pt>
                <c:pt idx="357">
                  <c:v>108.02498983464854</c:v>
                </c:pt>
                <c:pt idx="358">
                  <c:v>41.572018666053594</c:v>
                </c:pt>
                <c:pt idx="359">
                  <c:v>47.48059397753687</c:v>
                </c:pt>
                <c:pt idx="360">
                  <c:v>115.76943232797653</c:v>
                </c:pt>
                <c:pt idx="361">
                  <c:v>68.052470930591838</c:v>
                </c:pt>
                <c:pt idx="362">
                  <c:v>51.552578144497204</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7248"/>
        <c:axId val="514194192"/>
      </c:lineChart>
      <c:catAx>
        <c:axId val="5142072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auto val="0"/>
        <c:lblAlgn val="ctr"/>
        <c:lblOffset val="100"/>
        <c:tickLblSkip val="48"/>
        <c:tickMarkSkip val="48"/>
        <c:noMultiLvlLbl val="0"/>
      </c:catAx>
      <c:valAx>
        <c:axId val="514194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219</c:v>
                </c:pt>
                <c:pt idx="1">
                  <c:v>222</c:v>
                </c:pt>
                <c:pt idx="2">
                  <c:v>225</c:v>
                </c:pt>
                <c:pt idx="3">
                  <c:v>235</c:v>
                </c:pt>
                <c:pt idx="4">
                  <c:v>245</c:v>
                </c:pt>
                <c:pt idx="5">
                  <c:v>266</c:v>
                </c:pt>
                <c:pt idx="6">
                  <c:v>284</c:v>
                </c:pt>
                <c:pt idx="7">
                  <c:v>285</c:v>
                </c:pt>
                <c:pt idx="8">
                  <c:v>270</c:v>
                </c:pt>
                <c:pt idx="9">
                  <c:v>252</c:v>
                </c:pt>
                <c:pt idx="10">
                  <c:v>244</c:v>
                </c:pt>
                <c:pt idx="11">
                  <c:v>227</c:v>
                </c:pt>
                <c:pt idx="12">
                  <c:v>212</c:v>
                </c:pt>
                <c:pt idx="13">
                  <c:v>208</c:v>
                </c:pt>
                <c:pt idx="14">
                  <c:v>209</c:v>
                </c:pt>
                <c:pt idx="15">
                  <c:v>212</c:v>
                </c:pt>
                <c:pt idx="16">
                  <c:v>214</c:v>
                </c:pt>
                <c:pt idx="17">
                  <c:v>214</c:v>
                </c:pt>
                <c:pt idx="18">
                  <c:v>215</c:v>
                </c:pt>
                <c:pt idx="19">
                  <c:v>223</c:v>
                </c:pt>
                <c:pt idx="20">
                  <c:v>227</c:v>
                </c:pt>
                <c:pt idx="21">
                  <c:v>229</c:v>
                </c:pt>
                <c:pt idx="22">
                  <c:v>218</c:v>
                </c:pt>
                <c:pt idx="23">
                  <c:v>215</c:v>
                </c:pt>
                <c:pt idx="24">
                  <c:v>217</c:v>
                </c:pt>
                <c:pt idx="25">
                  <c:v>227</c:v>
                </c:pt>
                <c:pt idx="26">
                  <c:v>230</c:v>
                </c:pt>
                <c:pt idx="27">
                  <c:v>240</c:v>
                </c:pt>
                <c:pt idx="28">
                  <c:v>250</c:v>
                </c:pt>
                <c:pt idx="29">
                  <c:v>275</c:v>
                </c:pt>
                <c:pt idx="30">
                  <c:v>296</c:v>
                </c:pt>
                <c:pt idx="31">
                  <c:v>297</c:v>
                </c:pt>
                <c:pt idx="32">
                  <c:v>272</c:v>
                </c:pt>
                <c:pt idx="33">
                  <c:v>252</c:v>
                </c:pt>
                <c:pt idx="34">
                  <c:v>233</c:v>
                </c:pt>
                <c:pt idx="35">
                  <c:v>218</c:v>
                </c:pt>
                <c:pt idx="36">
                  <c:v>207</c:v>
                </c:pt>
                <c:pt idx="37">
                  <c:v>204</c:v>
                </c:pt>
                <c:pt idx="38">
                  <c:v>202</c:v>
                </c:pt>
                <c:pt idx="39">
                  <c:v>194</c:v>
                </c:pt>
                <c:pt idx="40">
                  <c:v>195</c:v>
                </c:pt>
                <c:pt idx="41">
                  <c:v>194</c:v>
                </c:pt>
                <c:pt idx="42">
                  <c:v>202</c:v>
                </c:pt>
                <c:pt idx="43">
                  <c:v>210</c:v>
                </c:pt>
                <c:pt idx="44">
                  <c:v>211</c:v>
                </c:pt>
                <c:pt idx="45">
                  <c:v>212</c:v>
                </c:pt>
                <c:pt idx="46">
                  <c:v>209</c:v>
                </c:pt>
                <c:pt idx="47">
                  <c:v>206</c:v>
                </c:pt>
                <c:pt idx="48">
                  <c:v>211</c:v>
                </c:pt>
                <c:pt idx="49">
                  <c:v>215</c:v>
                </c:pt>
                <c:pt idx="50">
                  <c:v>218</c:v>
                </c:pt>
                <c:pt idx="51">
                  <c:v>236</c:v>
                </c:pt>
                <c:pt idx="52">
                  <c:v>246</c:v>
                </c:pt>
                <c:pt idx="53">
                  <c:v>269</c:v>
                </c:pt>
                <c:pt idx="54">
                  <c:v>294</c:v>
                </c:pt>
                <c:pt idx="55">
                  <c:v>294</c:v>
                </c:pt>
                <c:pt idx="56">
                  <c:v>276</c:v>
                </c:pt>
                <c:pt idx="57">
                  <c:v>260</c:v>
                </c:pt>
                <c:pt idx="58">
                  <c:v>240</c:v>
                </c:pt>
                <c:pt idx="59">
                  <c:v>226</c:v>
                </c:pt>
                <c:pt idx="60">
                  <c:v>212</c:v>
                </c:pt>
                <c:pt idx="61">
                  <c:v>210</c:v>
                </c:pt>
                <c:pt idx="62">
                  <c:v>204</c:v>
                </c:pt>
                <c:pt idx="63">
                  <c:v>200</c:v>
                </c:pt>
                <c:pt idx="64">
                  <c:v>197</c:v>
                </c:pt>
                <c:pt idx="65">
                  <c:v>193</c:v>
                </c:pt>
                <c:pt idx="66">
                  <c:v>198</c:v>
                </c:pt>
                <c:pt idx="67">
                  <c:v>204</c:v>
                </c:pt>
                <c:pt idx="68">
                  <c:v>208</c:v>
                </c:pt>
                <c:pt idx="69">
                  <c:v>210</c:v>
                </c:pt>
                <c:pt idx="70">
                  <c:v>200</c:v>
                </c:pt>
                <c:pt idx="71">
                  <c:v>199</c:v>
                </c:pt>
                <c:pt idx="72">
                  <c:v>195</c:v>
                </c:pt>
                <c:pt idx="73">
                  <c:v>201</c:v>
                </c:pt>
                <c:pt idx="74">
                  <c:v>204</c:v>
                </c:pt>
                <c:pt idx="75">
                  <c:v>212</c:v>
                </c:pt>
                <c:pt idx="76">
                  <c:v>222</c:v>
                </c:pt>
                <c:pt idx="77">
                  <c:v>241</c:v>
                </c:pt>
                <c:pt idx="78">
                  <c:v>257</c:v>
                </c:pt>
                <c:pt idx="79">
                  <c:v>264</c:v>
                </c:pt>
                <c:pt idx="80">
                  <c:v>261</c:v>
                </c:pt>
                <c:pt idx="81">
                  <c:v>257</c:v>
                </c:pt>
                <c:pt idx="82">
                  <c:v>252</c:v>
                </c:pt>
                <c:pt idx="83">
                  <c:v>242</c:v>
                </c:pt>
                <c:pt idx="84">
                  <c:v>234</c:v>
                </c:pt>
                <c:pt idx="85">
                  <c:v>227</c:v>
                </c:pt>
                <c:pt idx="86">
                  <c:v>230</c:v>
                </c:pt>
                <c:pt idx="87">
                  <c:v>224</c:v>
                </c:pt>
                <c:pt idx="88">
                  <c:v>225</c:v>
                </c:pt>
                <c:pt idx="89">
                  <c:v>229</c:v>
                </c:pt>
                <c:pt idx="90">
                  <c:v>232</c:v>
                </c:pt>
                <c:pt idx="91">
                  <c:v>231</c:v>
                </c:pt>
                <c:pt idx="92">
                  <c:v>229</c:v>
                </c:pt>
                <c:pt idx="93">
                  <c:v>221</c:v>
                </c:pt>
                <c:pt idx="94">
                  <c:v>209</c:v>
                </c:pt>
                <c:pt idx="95">
                  <c:v>204</c:v>
                </c:pt>
                <c:pt idx="96">
                  <c:v>201</c:v>
                </c:pt>
                <c:pt idx="97">
                  <c:v>196</c:v>
                </c:pt>
                <c:pt idx="98">
                  <c:v>201</c:v>
                </c:pt>
                <c:pt idx="99">
                  <c:v>204</c:v>
                </c:pt>
                <c:pt idx="100">
                  <c:v>208</c:v>
                </c:pt>
                <c:pt idx="101">
                  <c:v>221</c:v>
                </c:pt>
                <c:pt idx="102">
                  <c:v>237</c:v>
                </c:pt>
                <c:pt idx="103">
                  <c:v>243</c:v>
                </c:pt>
                <c:pt idx="104">
                  <c:v>248</c:v>
                </c:pt>
                <c:pt idx="105">
                  <c:v>242</c:v>
                </c:pt>
                <c:pt idx="106">
                  <c:v>240</c:v>
                </c:pt>
                <c:pt idx="107">
                  <c:v>228</c:v>
                </c:pt>
                <c:pt idx="108">
                  <c:v>221</c:v>
                </c:pt>
                <c:pt idx="109">
                  <c:v>214</c:v>
                </c:pt>
                <c:pt idx="110">
                  <c:v>214</c:v>
                </c:pt>
                <c:pt idx="111">
                  <c:v>207</c:v>
                </c:pt>
                <c:pt idx="112">
                  <c:v>200</c:v>
                </c:pt>
                <c:pt idx="113">
                  <c:v>197</c:v>
                </c:pt>
                <c:pt idx="114">
                  <c:v>196</c:v>
                </c:pt>
                <c:pt idx="115">
                  <c:v>200</c:v>
                </c:pt>
                <c:pt idx="116">
                  <c:v>204</c:v>
                </c:pt>
                <c:pt idx="117">
                  <c:v>199</c:v>
                </c:pt>
                <c:pt idx="118">
                  <c:v>192</c:v>
                </c:pt>
                <c:pt idx="119">
                  <c:v>190</c:v>
                </c:pt>
                <c:pt idx="120">
                  <c:v>191</c:v>
                </c:pt>
                <c:pt idx="121">
                  <c:v>188</c:v>
                </c:pt>
                <c:pt idx="122">
                  <c:v>195</c:v>
                </c:pt>
                <c:pt idx="123">
                  <c:v>198</c:v>
                </c:pt>
                <c:pt idx="124">
                  <c:v>209</c:v>
                </c:pt>
                <c:pt idx="125">
                  <c:v>225</c:v>
                </c:pt>
                <c:pt idx="126">
                  <c:v>237</c:v>
                </c:pt>
                <c:pt idx="127">
                  <c:v>246</c:v>
                </c:pt>
                <c:pt idx="128">
                  <c:v>247</c:v>
                </c:pt>
                <c:pt idx="129">
                  <c:v>237</c:v>
                </c:pt>
                <c:pt idx="130">
                  <c:v>224</c:v>
                </c:pt>
                <c:pt idx="131">
                  <c:v>219</c:v>
                </c:pt>
                <c:pt idx="132">
                  <c:v>209</c:v>
                </c:pt>
                <c:pt idx="133">
                  <c:v>208</c:v>
                </c:pt>
                <c:pt idx="134">
                  <c:v>200</c:v>
                </c:pt>
                <c:pt idx="135">
                  <c:v>202</c:v>
                </c:pt>
                <c:pt idx="136">
                  <c:v>200</c:v>
                </c:pt>
                <c:pt idx="137">
                  <c:v>200</c:v>
                </c:pt>
                <c:pt idx="138">
                  <c:v>201</c:v>
                </c:pt>
                <c:pt idx="139">
                  <c:v>203</c:v>
                </c:pt>
                <c:pt idx="140">
                  <c:v>211</c:v>
                </c:pt>
                <c:pt idx="141">
                  <c:v>209</c:v>
                </c:pt>
                <c:pt idx="142">
                  <c:v>202</c:v>
                </c:pt>
                <c:pt idx="143">
                  <c:v>195</c:v>
                </c:pt>
                <c:pt idx="144">
                  <c:v>190</c:v>
                </c:pt>
                <c:pt idx="145">
                  <c:v>193</c:v>
                </c:pt>
                <c:pt idx="146">
                  <c:v>194</c:v>
                </c:pt>
                <c:pt idx="147">
                  <c:v>195</c:v>
                </c:pt>
                <c:pt idx="148">
                  <c:v>198</c:v>
                </c:pt>
                <c:pt idx="149">
                  <c:v>209</c:v>
                </c:pt>
                <c:pt idx="150">
                  <c:v>219</c:v>
                </c:pt>
                <c:pt idx="151">
                  <c:v>227</c:v>
                </c:pt>
                <c:pt idx="152">
                  <c:v>232</c:v>
                </c:pt>
                <c:pt idx="153">
                  <c:v>230</c:v>
                </c:pt>
                <c:pt idx="154">
                  <c:v>222</c:v>
                </c:pt>
                <c:pt idx="155">
                  <c:v>210</c:v>
                </c:pt>
                <c:pt idx="156">
                  <c:v>204</c:v>
                </c:pt>
                <c:pt idx="157">
                  <c:v>198</c:v>
                </c:pt>
                <c:pt idx="158">
                  <c:v>192</c:v>
                </c:pt>
                <c:pt idx="159">
                  <c:v>193</c:v>
                </c:pt>
                <c:pt idx="160">
                  <c:v>192</c:v>
                </c:pt>
                <c:pt idx="161">
                  <c:v>194</c:v>
                </c:pt>
                <c:pt idx="162">
                  <c:v>193</c:v>
                </c:pt>
                <c:pt idx="163">
                  <c:v>199</c:v>
                </c:pt>
                <c:pt idx="164">
                  <c:v>200</c:v>
                </c:pt>
                <c:pt idx="165">
                  <c:v>196</c:v>
                </c:pt>
                <c:pt idx="166">
                  <c:v>184</c:v>
                </c:pt>
                <c:pt idx="167">
                  <c:v>182</c:v>
                </c:pt>
                <c:pt idx="168">
                  <c:v>174</c:v>
                </c:pt>
                <c:pt idx="169">
                  <c:v>177</c:v>
                </c:pt>
                <c:pt idx="170">
                  <c:v>175</c:v>
                </c:pt>
                <c:pt idx="171">
                  <c:v>180</c:v>
                </c:pt>
                <c:pt idx="172">
                  <c:v>186</c:v>
                </c:pt>
                <c:pt idx="173">
                  <c:v>203</c:v>
                </c:pt>
                <c:pt idx="174">
                  <c:v>224</c:v>
                </c:pt>
                <c:pt idx="175">
                  <c:v>233</c:v>
                </c:pt>
                <c:pt idx="176">
                  <c:v>235</c:v>
                </c:pt>
                <c:pt idx="177">
                  <c:v>236</c:v>
                </c:pt>
                <c:pt idx="178">
                  <c:v>236</c:v>
                </c:pt>
                <c:pt idx="179">
                  <c:v>235</c:v>
                </c:pt>
                <c:pt idx="180">
                  <c:v>228</c:v>
                </c:pt>
                <c:pt idx="181">
                  <c:v>222</c:v>
                </c:pt>
                <c:pt idx="182">
                  <c:v>216</c:v>
                </c:pt>
                <c:pt idx="183">
                  <c:v>215</c:v>
                </c:pt>
                <c:pt idx="184">
                  <c:v>216</c:v>
                </c:pt>
                <c:pt idx="185">
                  <c:v>224</c:v>
                </c:pt>
                <c:pt idx="186">
                  <c:v>220</c:v>
                </c:pt>
                <c:pt idx="187">
                  <c:v>220</c:v>
                </c:pt>
                <c:pt idx="188">
                  <c:v>222</c:v>
                </c:pt>
                <c:pt idx="189">
                  <c:v>212</c:v>
                </c:pt>
                <c:pt idx="190">
                  <c:v>202</c:v>
                </c:pt>
                <c:pt idx="191">
                  <c:v>194</c:v>
                </c:pt>
                <c:pt idx="192">
                  <c:v>192</c:v>
                </c:pt>
                <c:pt idx="193">
                  <c:v>188</c:v>
                </c:pt>
                <c:pt idx="194">
                  <c:v>192</c:v>
                </c:pt>
                <c:pt idx="195">
                  <c:v>197</c:v>
                </c:pt>
                <c:pt idx="196">
                  <c:v>207</c:v>
                </c:pt>
                <c:pt idx="197">
                  <c:v>227</c:v>
                </c:pt>
                <c:pt idx="198">
                  <c:v>252</c:v>
                </c:pt>
                <c:pt idx="199">
                  <c:v>252</c:v>
                </c:pt>
                <c:pt idx="200">
                  <c:v>237</c:v>
                </c:pt>
                <c:pt idx="201">
                  <c:v>229</c:v>
                </c:pt>
                <c:pt idx="202">
                  <c:v>211</c:v>
                </c:pt>
                <c:pt idx="203">
                  <c:v>211</c:v>
                </c:pt>
                <c:pt idx="204">
                  <c:v>202</c:v>
                </c:pt>
                <c:pt idx="205">
                  <c:v>201</c:v>
                </c:pt>
                <c:pt idx="206">
                  <c:v>199</c:v>
                </c:pt>
                <c:pt idx="207">
                  <c:v>196</c:v>
                </c:pt>
                <c:pt idx="208">
                  <c:v>201</c:v>
                </c:pt>
                <c:pt idx="209">
                  <c:v>202</c:v>
                </c:pt>
                <c:pt idx="210">
                  <c:v>207</c:v>
                </c:pt>
                <c:pt idx="211">
                  <c:v>212</c:v>
                </c:pt>
                <c:pt idx="212">
                  <c:v>220</c:v>
                </c:pt>
                <c:pt idx="213">
                  <c:v>222</c:v>
                </c:pt>
                <c:pt idx="214">
                  <c:v>214</c:v>
                </c:pt>
                <c:pt idx="215">
                  <c:v>212</c:v>
                </c:pt>
                <c:pt idx="216">
                  <c:v>214</c:v>
                </c:pt>
                <c:pt idx="217">
                  <c:v>215</c:v>
                </c:pt>
                <c:pt idx="218">
                  <c:v>225</c:v>
                </c:pt>
                <c:pt idx="219">
                  <c:v>233</c:v>
                </c:pt>
                <c:pt idx="220">
                  <c:v>250</c:v>
                </c:pt>
                <c:pt idx="221">
                  <c:v>272</c:v>
                </c:pt>
                <c:pt idx="222">
                  <c:v>302</c:v>
                </c:pt>
                <c:pt idx="223">
                  <c:v>294</c:v>
                </c:pt>
                <c:pt idx="224">
                  <c:v>271</c:v>
                </c:pt>
                <c:pt idx="225">
                  <c:v>250</c:v>
                </c:pt>
                <c:pt idx="226">
                  <c:v>235</c:v>
                </c:pt>
                <c:pt idx="227">
                  <c:v>223</c:v>
                </c:pt>
                <c:pt idx="228">
                  <c:v>215</c:v>
                </c:pt>
                <c:pt idx="229">
                  <c:v>203</c:v>
                </c:pt>
                <c:pt idx="230">
                  <c:v>198</c:v>
                </c:pt>
                <c:pt idx="231">
                  <c:v>193</c:v>
                </c:pt>
                <c:pt idx="232">
                  <c:v>201</c:v>
                </c:pt>
                <c:pt idx="233">
                  <c:v>200</c:v>
                </c:pt>
                <c:pt idx="234">
                  <c:v>204</c:v>
                </c:pt>
                <c:pt idx="235">
                  <c:v>215</c:v>
                </c:pt>
                <c:pt idx="236">
                  <c:v>223</c:v>
                </c:pt>
                <c:pt idx="237">
                  <c:v>221</c:v>
                </c:pt>
                <c:pt idx="238">
                  <c:v>210</c:v>
                </c:pt>
                <c:pt idx="239">
                  <c:v>206</c:v>
                </c:pt>
                <c:pt idx="240">
                  <c:v>207</c:v>
                </c:pt>
                <c:pt idx="241">
                  <c:v>210</c:v>
                </c:pt>
                <c:pt idx="242">
                  <c:v>219</c:v>
                </c:pt>
                <c:pt idx="243">
                  <c:v>225</c:v>
                </c:pt>
                <c:pt idx="244">
                  <c:v>236</c:v>
                </c:pt>
                <c:pt idx="245">
                  <c:v>264</c:v>
                </c:pt>
                <c:pt idx="246">
                  <c:v>289</c:v>
                </c:pt>
                <c:pt idx="247">
                  <c:v>284</c:v>
                </c:pt>
                <c:pt idx="248">
                  <c:v>260</c:v>
                </c:pt>
                <c:pt idx="249">
                  <c:v>240</c:v>
                </c:pt>
                <c:pt idx="250">
                  <c:v>230</c:v>
                </c:pt>
                <c:pt idx="251">
                  <c:v>217</c:v>
                </c:pt>
                <c:pt idx="252">
                  <c:v>209</c:v>
                </c:pt>
                <c:pt idx="253">
                  <c:v>201</c:v>
                </c:pt>
                <c:pt idx="254">
                  <c:v>194</c:v>
                </c:pt>
                <c:pt idx="255">
                  <c:v>194</c:v>
                </c:pt>
                <c:pt idx="256">
                  <c:v>195</c:v>
                </c:pt>
                <c:pt idx="257">
                  <c:v>199</c:v>
                </c:pt>
                <c:pt idx="258">
                  <c:v>202</c:v>
                </c:pt>
                <c:pt idx="259">
                  <c:v>204</c:v>
                </c:pt>
                <c:pt idx="260">
                  <c:v>216</c:v>
                </c:pt>
                <c:pt idx="261">
                  <c:v>208</c:v>
                </c:pt>
                <c:pt idx="262">
                  <c:v>203</c:v>
                </c:pt>
                <c:pt idx="263">
                  <c:v>198</c:v>
                </c:pt>
                <c:pt idx="264">
                  <c:v>195</c:v>
                </c:pt>
                <c:pt idx="265">
                  <c:v>200</c:v>
                </c:pt>
                <c:pt idx="266">
                  <c:v>205</c:v>
                </c:pt>
                <c:pt idx="267">
                  <c:v>211</c:v>
                </c:pt>
                <c:pt idx="268">
                  <c:v>226</c:v>
                </c:pt>
                <c:pt idx="269">
                  <c:v>249</c:v>
                </c:pt>
                <c:pt idx="270">
                  <c:v>278</c:v>
                </c:pt>
                <c:pt idx="271">
                  <c:v>275</c:v>
                </c:pt>
                <c:pt idx="272">
                  <c:v>252</c:v>
                </c:pt>
                <c:pt idx="273">
                  <c:v>237</c:v>
                </c:pt>
                <c:pt idx="274">
                  <c:v>226</c:v>
                </c:pt>
                <c:pt idx="275">
                  <c:v>212</c:v>
                </c:pt>
                <c:pt idx="276">
                  <c:v>200</c:v>
                </c:pt>
                <c:pt idx="277">
                  <c:v>192</c:v>
                </c:pt>
                <c:pt idx="278">
                  <c:v>188</c:v>
                </c:pt>
                <c:pt idx="279">
                  <c:v>185</c:v>
                </c:pt>
                <c:pt idx="280">
                  <c:v>188</c:v>
                </c:pt>
                <c:pt idx="281">
                  <c:v>187</c:v>
                </c:pt>
                <c:pt idx="282">
                  <c:v>193</c:v>
                </c:pt>
                <c:pt idx="283">
                  <c:v>192</c:v>
                </c:pt>
                <c:pt idx="284">
                  <c:v>199</c:v>
                </c:pt>
                <c:pt idx="285">
                  <c:v>197</c:v>
                </c:pt>
                <c:pt idx="286">
                  <c:v>193</c:v>
                </c:pt>
                <c:pt idx="287">
                  <c:v>186</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1.9605409943681689</c:v>
                </c:pt>
                <c:pt idx="1">
                  <c:v>1.7845830760865413</c:v>
                </c:pt>
                <c:pt idx="2">
                  <c:v>6.0811648484061607</c:v>
                </c:pt>
                <c:pt idx="3">
                  <c:v>7.3127345774840693</c:v>
                </c:pt>
                <c:pt idx="4">
                  <c:v>4.884142033195781</c:v>
                </c:pt>
                <c:pt idx="5">
                  <c:v>7.0958361372163319</c:v>
                </c:pt>
                <c:pt idx="6">
                  <c:v>1.8917508711434963</c:v>
                </c:pt>
                <c:pt idx="7">
                  <c:v>1.8984119657601988</c:v>
                </c:pt>
                <c:pt idx="8">
                  <c:v>1.7984955465096621</c:v>
                </c:pt>
                <c:pt idx="9">
                  <c:v>1.7284114665978798</c:v>
                </c:pt>
                <c:pt idx="10">
                  <c:v>1.7127210321713415</c:v>
                </c:pt>
                <c:pt idx="11">
                  <c:v>1.6567770681546485</c:v>
                </c:pt>
                <c:pt idx="12">
                  <c:v>1.5536121825680351</c:v>
                </c:pt>
                <c:pt idx="13">
                  <c:v>1.5487120326008115</c:v>
                </c:pt>
                <c:pt idx="14">
                  <c:v>1.6423292239281277</c:v>
                </c:pt>
                <c:pt idx="15">
                  <c:v>1.7963104031940225</c:v>
                </c:pt>
                <c:pt idx="16">
                  <c:v>1.8644077246970301</c:v>
                </c:pt>
                <c:pt idx="17">
                  <c:v>1.7039610670231145</c:v>
                </c:pt>
                <c:pt idx="18">
                  <c:v>1.610134814564822</c:v>
                </c:pt>
                <c:pt idx="19">
                  <c:v>1.4854240995246464</c:v>
                </c:pt>
                <c:pt idx="20">
                  <c:v>1.5120684779914568</c:v>
                </c:pt>
                <c:pt idx="21">
                  <c:v>1.6318780540794555</c:v>
                </c:pt>
                <c:pt idx="22">
                  <c:v>1.4521186264411348</c:v>
                </c:pt>
                <c:pt idx="23">
                  <c:v>1.4321353425910275</c:v>
                </c:pt>
                <c:pt idx="24">
                  <c:v>1.8040260022676951</c:v>
                </c:pt>
                <c:pt idx="25">
                  <c:v>7.4022881992675789</c:v>
                </c:pt>
                <c:pt idx="26">
                  <c:v>2.7852909858832788</c:v>
                </c:pt>
                <c:pt idx="27">
                  <c:v>10.181297014518414</c:v>
                </c:pt>
                <c:pt idx="28">
                  <c:v>4.1451243187676567</c:v>
                </c:pt>
                <c:pt idx="29">
                  <c:v>2.6830559525819462</c:v>
                </c:pt>
                <c:pt idx="30">
                  <c:v>1.9716840065439263</c:v>
                </c:pt>
                <c:pt idx="31">
                  <c:v>1.9783451011606283</c:v>
                </c:pt>
                <c:pt idx="32">
                  <c:v>1.877534906110313</c:v>
                </c:pt>
                <c:pt idx="33">
                  <c:v>1.7946378691513094</c:v>
                </c:pt>
                <c:pt idx="34">
                  <c:v>1.7266722805741554</c:v>
                </c:pt>
                <c:pt idx="35">
                  <c:v>1.6832199392588509</c:v>
                </c:pt>
                <c:pt idx="36">
                  <c:v>1.6043399081130962</c:v>
                </c:pt>
                <c:pt idx="37">
                  <c:v>1.4718473840462269</c:v>
                </c:pt>
                <c:pt idx="38">
                  <c:v>1.4350266836360599</c:v>
                </c:pt>
                <c:pt idx="39">
                  <c:v>1.3842849183401174</c:v>
                </c:pt>
                <c:pt idx="40">
                  <c:v>1.3544574166379539</c:v>
                </c:pt>
                <c:pt idx="41">
                  <c:v>1.3153577059794903</c:v>
                </c:pt>
                <c:pt idx="42">
                  <c:v>1.4316298998004506</c:v>
                </c:pt>
                <c:pt idx="43">
                  <c:v>1.416530539034575</c:v>
                </c:pt>
                <c:pt idx="44">
                  <c:v>1.4275987029757833</c:v>
                </c:pt>
                <c:pt idx="45">
                  <c:v>1.456294859511656</c:v>
                </c:pt>
                <c:pt idx="46">
                  <c:v>1.392168774890812</c:v>
                </c:pt>
                <c:pt idx="47">
                  <c:v>1.3721854910407052</c:v>
                </c:pt>
                <c:pt idx="48">
                  <c:v>1.4376356493017517</c:v>
                </c:pt>
                <c:pt idx="49">
                  <c:v>1.4321353425910273</c:v>
                </c:pt>
                <c:pt idx="50">
                  <c:v>2.5534084831348642</c:v>
                </c:pt>
                <c:pt idx="51">
                  <c:v>6.0729970663709878</c:v>
                </c:pt>
                <c:pt idx="52">
                  <c:v>1.6386292757088035</c:v>
                </c:pt>
                <c:pt idx="53">
                  <c:v>1.7918344518929592</c:v>
                </c:pt>
                <c:pt idx="54">
                  <c:v>2.0772853268296894</c:v>
                </c:pt>
                <c:pt idx="55">
                  <c:v>2.1662907177651869</c:v>
                </c:pt>
                <c:pt idx="56">
                  <c:v>2.0695610006201948</c:v>
                </c:pt>
                <c:pt idx="57">
                  <c:v>1.9069013192979378</c:v>
                </c:pt>
                <c:pt idx="58">
                  <c:v>1.7935177496392014</c:v>
                </c:pt>
                <c:pt idx="59">
                  <c:v>1.9267221120589273</c:v>
                </c:pt>
                <c:pt idx="60">
                  <c:v>1.9521251825707653</c:v>
                </c:pt>
                <c:pt idx="61">
                  <c:v>1.9596650479718352</c:v>
                </c:pt>
                <c:pt idx="62">
                  <c:v>1.9079877110841903</c:v>
                </c:pt>
                <c:pt idx="63">
                  <c:v>5.9268413732194789</c:v>
                </c:pt>
                <c:pt idx="64">
                  <c:v>5.8284346462254613</c:v>
                </c:pt>
                <c:pt idx="65">
                  <c:v>1.2855912610235734</c:v>
                </c:pt>
                <c:pt idx="66">
                  <c:v>1.3188967341070854</c:v>
                </c:pt>
                <c:pt idx="67">
                  <c:v>1.3950659338628202</c:v>
                </c:pt>
                <c:pt idx="68">
                  <c:v>1.4399528000006707</c:v>
                </c:pt>
                <c:pt idx="69">
                  <c:v>1.549159322626573</c:v>
                </c:pt>
                <c:pt idx="70">
                  <c:v>1.4135211277917055</c:v>
                </c:pt>
                <c:pt idx="71">
                  <c:v>4.9333193142235467</c:v>
                </c:pt>
                <c:pt idx="72">
                  <c:v>1.2989134502569775</c:v>
                </c:pt>
                <c:pt idx="73">
                  <c:v>7.0166541454808709</c:v>
                </c:pt>
                <c:pt idx="74">
                  <c:v>10.969910687806653</c:v>
                </c:pt>
                <c:pt idx="75">
                  <c:v>9.0528517870777492</c:v>
                </c:pt>
                <c:pt idx="76">
                  <c:v>7.4100653665725638</c:v>
                </c:pt>
                <c:pt idx="77">
                  <c:v>3.6400769851046917</c:v>
                </c:pt>
                <c:pt idx="78">
                  <c:v>1.8380250491264452</c:v>
                </c:pt>
                <c:pt idx="79">
                  <c:v>1.9874278375448189</c:v>
                </c:pt>
                <c:pt idx="80">
                  <c:v>1.9561529324410898</c:v>
                </c:pt>
                <c:pt idx="81">
                  <c:v>1.8405292096485697</c:v>
                </c:pt>
                <c:pt idx="82">
                  <c:v>1.8965547492723613</c:v>
                </c:pt>
                <c:pt idx="83">
                  <c:v>1.8285560424948035</c:v>
                </c:pt>
                <c:pt idx="84">
                  <c:v>1.8343214297760713</c:v>
                </c:pt>
                <c:pt idx="85">
                  <c:v>2.0509290643701599</c:v>
                </c:pt>
                <c:pt idx="86">
                  <c:v>1.8950528250827019</c:v>
                </c:pt>
                <c:pt idx="87">
                  <c:v>1.8993660855182524</c:v>
                </c:pt>
                <c:pt idx="88">
                  <c:v>1.537496612468185</c:v>
                </c:pt>
                <c:pt idx="89">
                  <c:v>1.6079658695795809</c:v>
                </c:pt>
                <c:pt idx="90">
                  <c:v>1.5644365337306925</c:v>
                </c:pt>
                <c:pt idx="91">
                  <c:v>1.6501238390776192</c:v>
                </c:pt>
                <c:pt idx="92">
                  <c:v>1.552037209926274</c:v>
                </c:pt>
                <c:pt idx="93">
                  <c:v>1.5489673929327989</c:v>
                </c:pt>
                <c:pt idx="94">
                  <c:v>1.3921687748908127</c:v>
                </c:pt>
                <c:pt idx="95">
                  <c:v>6.8958381667715685</c:v>
                </c:pt>
                <c:pt idx="96">
                  <c:v>1.3388800179571922</c:v>
                </c:pt>
                <c:pt idx="97">
                  <c:v>1.3055745448736809</c:v>
                </c:pt>
                <c:pt idx="98">
                  <c:v>1.3388800179571922</c:v>
                </c:pt>
                <c:pt idx="99">
                  <c:v>1.3588633018073004</c:v>
                </c:pt>
                <c:pt idx="100">
                  <c:v>1.38550768027411</c:v>
                </c:pt>
                <c:pt idx="101">
                  <c:v>1.4721019102912423</c:v>
                </c:pt>
                <c:pt idx="102">
                  <c:v>1.6301143583376185</c:v>
                </c:pt>
                <c:pt idx="103">
                  <c:v>1.8385149456243468</c:v>
                </c:pt>
                <c:pt idx="104">
                  <c:v>1.7570039913212339</c:v>
                </c:pt>
                <c:pt idx="105">
                  <c:v>1.7115748221196547</c:v>
                </c:pt>
                <c:pt idx="106">
                  <c:v>1.6846792168570583</c:v>
                </c:pt>
                <c:pt idx="107">
                  <c:v>1.6337796133923781</c:v>
                </c:pt>
                <c:pt idx="108">
                  <c:v>1.6095150558371194</c:v>
                </c:pt>
                <c:pt idx="109">
                  <c:v>1.7144887428153961</c:v>
                </c:pt>
                <c:pt idx="110">
                  <c:v>1.7461329657010063</c:v>
                </c:pt>
                <c:pt idx="111">
                  <c:v>1.516923869826146</c:v>
                </c:pt>
                <c:pt idx="112">
                  <c:v>1.6515171533750908</c:v>
                </c:pt>
                <c:pt idx="113">
                  <c:v>1.4526612768661291</c:v>
                </c:pt>
                <c:pt idx="114">
                  <c:v>1.4118342247758469</c:v>
                </c:pt>
                <c:pt idx="115">
                  <c:v>1.5222996307124892</c:v>
                </c:pt>
                <c:pt idx="116">
                  <c:v>1.4680628695930849</c:v>
                </c:pt>
                <c:pt idx="117">
                  <c:v>1.4238511438805652</c:v>
                </c:pt>
                <c:pt idx="118">
                  <c:v>1.5458294340260235</c:v>
                </c:pt>
                <c:pt idx="119">
                  <c:v>1.5421667677420416</c:v>
                </c:pt>
                <c:pt idx="120">
                  <c:v>1.2722690717901686</c:v>
                </c:pt>
                <c:pt idx="121">
                  <c:v>1.2522857879400611</c:v>
                </c:pt>
                <c:pt idx="122">
                  <c:v>1.2989134502569784</c:v>
                </c:pt>
                <c:pt idx="123">
                  <c:v>1.3188967341070861</c:v>
                </c:pt>
                <c:pt idx="124">
                  <c:v>1.5392180134865439</c:v>
                </c:pt>
                <c:pt idx="125">
                  <c:v>1.7633662686419604</c:v>
                </c:pt>
                <c:pt idx="126">
                  <c:v>1.7721505103306707</c:v>
                </c:pt>
                <c:pt idx="127">
                  <c:v>1.9759110029111258</c:v>
                </c:pt>
                <c:pt idx="128">
                  <c:v>1.9759517902260257</c:v>
                </c:pt>
                <c:pt idx="129">
                  <c:v>1.8313751375486758</c:v>
                </c:pt>
                <c:pt idx="130">
                  <c:v>1.6931796187925587</c:v>
                </c:pt>
                <c:pt idx="131">
                  <c:v>1.678315191534983</c:v>
                </c:pt>
                <c:pt idx="132">
                  <c:v>1.666613127831623</c:v>
                </c:pt>
                <c:pt idx="133">
                  <c:v>1.6915555346557525</c:v>
                </c:pt>
                <c:pt idx="134">
                  <c:v>1.7180160247511456</c:v>
                </c:pt>
                <c:pt idx="135">
                  <c:v>1.6902563061154896</c:v>
                </c:pt>
                <c:pt idx="136">
                  <c:v>1.614358180489291</c:v>
                </c:pt>
                <c:pt idx="137">
                  <c:v>1.5015758331446576</c:v>
                </c:pt>
                <c:pt idx="138">
                  <c:v>1.4106033659455968</c:v>
                </c:pt>
                <c:pt idx="139">
                  <c:v>1.3766566975073133</c:v>
                </c:pt>
                <c:pt idx="140">
                  <c:v>1.5101418019089037</c:v>
                </c:pt>
                <c:pt idx="141">
                  <c:v>1.5566044041778966</c:v>
                </c:pt>
                <c:pt idx="142">
                  <c:v>1.4779466437485551</c:v>
                </c:pt>
                <c:pt idx="143">
                  <c:v>1.5611102766999609</c:v>
                </c:pt>
                <c:pt idx="144">
                  <c:v>1.5422918400330936</c:v>
                </c:pt>
                <c:pt idx="145">
                  <c:v>2.0229184496112884</c:v>
                </c:pt>
                <c:pt idx="146">
                  <c:v>7.7919328043886189</c:v>
                </c:pt>
                <c:pt idx="147">
                  <c:v>11.754467884517524</c:v>
                </c:pt>
                <c:pt idx="148">
                  <c:v>4.3059812767000372</c:v>
                </c:pt>
                <c:pt idx="149">
                  <c:v>1.8959426659874203</c:v>
                </c:pt>
                <c:pt idx="150">
                  <c:v>1.631405779932694</c:v>
                </c:pt>
                <c:pt idx="151">
                  <c:v>16.60703952895026</c:v>
                </c:pt>
                <c:pt idx="152">
                  <c:v>5.4901892294846997</c:v>
                </c:pt>
                <c:pt idx="153">
                  <c:v>2.0065949522018331</c:v>
                </c:pt>
                <c:pt idx="154">
                  <c:v>1.656066234561699</c:v>
                </c:pt>
                <c:pt idx="155">
                  <c:v>1.6129966670256937</c:v>
                </c:pt>
                <c:pt idx="156">
                  <c:v>4.6407838298467912</c:v>
                </c:pt>
                <c:pt idx="157">
                  <c:v>8.8085310680394429</c:v>
                </c:pt>
                <c:pt idx="158">
                  <c:v>11.11507813768714</c:v>
                </c:pt>
                <c:pt idx="159">
                  <c:v>7.8069327688215173</c:v>
                </c:pt>
                <c:pt idx="160">
                  <c:v>5.7315734072641522</c:v>
                </c:pt>
                <c:pt idx="161">
                  <c:v>2.5786449201092823</c:v>
                </c:pt>
                <c:pt idx="162">
                  <c:v>1.5326519956423525</c:v>
                </c:pt>
                <c:pt idx="163">
                  <c:v>1.4248553763295866</c:v>
                </c:pt>
                <c:pt idx="164">
                  <c:v>1.5168024704131962</c:v>
                </c:pt>
                <c:pt idx="165">
                  <c:v>1.5707783459102327</c:v>
                </c:pt>
                <c:pt idx="166">
                  <c:v>1.2256414094732508</c:v>
                </c:pt>
                <c:pt idx="167">
                  <c:v>1.7548887917167466</c:v>
                </c:pt>
                <c:pt idx="168">
                  <c:v>1.5412811546177381</c:v>
                </c:pt>
                <c:pt idx="169">
                  <c:v>2.0342795109895775</c:v>
                </c:pt>
                <c:pt idx="170">
                  <c:v>4.0395448164329331</c:v>
                </c:pt>
                <c:pt idx="171">
                  <c:v>1.1989970310064415</c:v>
                </c:pt>
                <c:pt idx="172">
                  <c:v>1.2389635987066561</c:v>
                </c:pt>
                <c:pt idx="173">
                  <c:v>1.3522022071905981</c:v>
                </c:pt>
                <c:pt idx="174">
                  <c:v>1.5382525612444637</c:v>
                </c:pt>
                <c:pt idx="175">
                  <c:v>1.6732068902773276</c:v>
                </c:pt>
                <c:pt idx="176">
                  <c:v>1.9264042914755661</c:v>
                </c:pt>
                <c:pt idx="177">
                  <c:v>1.7685500137274359</c:v>
                </c:pt>
                <c:pt idx="178">
                  <c:v>1.7293019723804886</c:v>
                </c:pt>
                <c:pt idx="179">
                  <c:v>1.7626119594766867</c:v>
                </c:pt>
                <c:pt idx="180">
                  <c:v>1.7082890907225003</c:v>
                </c:pt>
                <c:pt idx="181">
                  <c:v>1.6760651784981913</c:v>
                </c:pt>
                <c:pt idx="182">
                  <c:v>1.6091361898813554</c:v>
                </c:pt>
                <c:pt idx="183">
                  <c:v>1.7286301465855898</c:v>
                </c:pt>
                <c:pt idx="184">
                  <c:v>1.7130883947922335</c:v>
                </c:pt>
                <c:pt idx="185">
                  <c:v>1.6256453399159101</c:v>
                </c:pt>
                <c:pt idx="186">
                  <c:v>1.5177877863177534</c:v>
                </c:pt>
                <c:pt idx="187">
                  <c:v>1.51445804823293</c:v>
                </c:pt>
                <c:pt idx="188">
                  <c:v>1.5772286742990658</c:v>
                </c:pt>
                <c:pt idx="189">
                  <c:v>1.5843405390982999</c:v>
                </c:pt>
                <c:pt idx="190">
                  <c:v>1.800782538988333</c:v>
                </c:pt>
                <c:pt idx="191">
                  <c:v>1.7129707311955209</c:v>
                </c:pt>
                <c:pt idx="192">
                  <c:v>1.5492553944345475</c:v>
                </c:pt>
                <c:pt idx="193">
                  <c:v>1.5946905117502557</c:v>
                </c:pt>
                <c:pt idx="194">
                  <c:v>1.7371404294517532</c:v>
                </c:pt>
                <c:pt idx="195">
                  <c:v>2.2902573552086238</c:v>
                </c:pt>
                <c:pt idx="196">
                  <c:v>1.8937548659762597</c:v>
                </c:pt>
                <c:pt idx="197">
                  <c:v>1.7283868993588427</c:v>
                </c:pt>
                <c:pt idx="198">
                  <c:v>1.915623626620115</c:v>
                </c:pt>
                <c:pt idx="199">
                  <c:v>1.8093801103166782</c:v>
                </c:pt>
                <c:pt idx="200">
                  <c:v>1.8481659680809677</c:v>
                </c:pt>
                <c:pt idx="201">
                  <c:v>1.7678475986871753</c:v>
                </c:pt>
                <c:pt idx="202">
                  <c:v>1.6939489638745495</c:v>
                </c:pt>
                <c:pt idx="203">
                  <c:v>1.7308237504189496</c:v>
                </c:pt>
                <c:pt idx="204">
                  <c:v>1.9793600198318153</c:v>
                </c:pt>
                <c:pt idx="205">
                  <c:v>3.0993572069005624</c:v>
                </c:pt>
                <c:pt idx="206">
                  <c:v>4.2601474108251338</c:v>
                </c:pt>
                <c:pt idx="207">
                  <c:v>3.0872499250242074</c:v>
                </c:pt>
                <c:pt idx="208">
                  <c:v>3.4669606919441396</c:v>
                </c:pt>
                <c:pt idx="209">
                  <c:v>1.3455411125738956</c:v>
                </c:pt>
                <c:pt idx="210">
                  <c:v>1.378846585657407</c:v>
                </c:pt>
                <c:pt idx="211">
                  <c:v>1.4121520587409198</c:v>
                </c:pt>
                <c:pt idx="212">
                  <c:v>1.4654408156745395</c:v>
                </c:pt>
                <c:pt idx="213">
                  <c:v>1.4791116659882571</c:v>
                </c:pt>
                <c:pt idx="214">
                  <c:v>1.4254742479743245</c:v>
                </c:pt>
                <c:pt idx="215">
                  <c:v>1.5216767622229379</c:v>
                </c:pt>
                <c:pt idx="216">
                  <c:v>1.425474247974325</c:v>
                </c:pt>
                <c:pt idx="217">
                  <c:v>5.604333516884477</c:v>
                </c:pt>
                <c:pt idx="218">
                  <c:v>15.658541187804575</c:v>
                </c:pt>
                <c:pt idx="219">
                  <c:v>16.11895777111793</c:v>
                </c:pt>
                <c:pt idx="220">
                  <c:v>10.067284986112853</c:v>
                </c:pt>
                <c:pt idx="221">
                  <c:v>4.3326169119370856</c:v>
                </c:pt>
                <c:pt idx="222">
                  <c:v>2.0116505742441406</c:v>
                </c:pt>
                <c:pt idx="223">
                  <c:v>1.9583618173105211</c:v>
                </c:pt>
                <c:pt idx="224">
                  <c:v>1.8330391961208705</c:v>
                </c:pt>
                <c:pt idx="225">
                  <c:v>1.7183618877924749</c:v>
                </c:pt>
                <c:pt idx="226">
                  <c:v>1.6293501432920146</c:v>
                </c:pt>
                <c:pt idx="227">
                  <c:v>1.814663054379686</c:v>
                </c:pt>
                <c:pt idx="228">
                  <c:v>1.7318822336404178</c:v>
                </c:pt>
                <c:pt idx="229">
                  <c:v>8.3879834716845298</c:v>
                </c:pt>
                <c:pt idx="230">
                  <c:v>11.434766697115043</c:v>
                </c:pt>
                <c:pt idx="231">
                  <c:v>10.449278423762774</c:v>
                </c:pt>
                <c:pt idx="232">
                  <c:v>8.4865738525253658</c:v>
                </c:pt>
                <c:pt idx="233">
                  <c:v>1.3322189233404904</c:v>
                </c:pt>
                <c:pt idx="234">
                  <c:v>1.4597183629910111</c:v>
                </c:pt>
                <c:pt idx="235">
                  <c:v>1.4321353425910273</c:v>
                </c:pt>
                <c:pt idx="236">
                  <c:v>1.6053329463246402</c:v>
                </c:pt>
                <c:pt idx="237">
                  <c:v>1.5498942054273219</c:v>
                </c:pt>
                <c:pt idx="238">
                  <c:v>1.481194309247031</c:v>
                </c:pt>
                <c:pt idx="239">
                  <c:v>2.2458182643559255</c:v>
                </c:pt>
                <c:pt idx="240">
                  <c:v>5.0855569937997096</c:v>
                </c:pt>
                <c:pt idx="241">
                  <c:v>6.817934415935996</c:v>
                </c:pt>
                <c:pt idx="242">
                  <c:v>2.2331892816287171</c:v>
                </c:pt>
                <c:pt idx="243">
                  <c:v>2.9868992323274193</c:v>
                </c:pt>
                <c:pt idx="244">
                  <c:v>1.9387772022738263</c:v>
                </c:pt>
                <c:pt idx="245">
                  <c:v>2.2837581046830335</c:v>
                </c:pt>
                <c:pt idx="246">
                  <c:v>2.2705434581484973</c:v>
                </c:pt>
                <c:pt idx="247">
                  <c:v>2.2688137665424017</c:v>
                </c:pt>
                <c:pt idx="248">
                  <c:v>2.1120385272551867</c:v>
                </c:pt>
                <c:pt idx="249">
                  <c:v>2.1988469091898901</c:v>
                </c:pt>
                <c:pt idx="250">
                  <c:v>2.1260624180674905</c:v>
                </c:pt>
                <c:pt idx="251">
                  <c:v>2.180172591578581</c:v>
                </c:pt>
                <c:pt idx="252">
                  <c:v>1.6732167481900779</c:v>
                </c:pt>
                <c:pt idx="253">
                  <c:v>5.1951714088526844</c:v>
                </c:pt>
                <c:pt idx="254">
                  <c:v>4.6434176548014605</c:v>
                </c:pt>
                <c:pt idx="255">
                  <c:v>5.1786807282874987</c:v>
                </c:pt>
                <c:pt idx="256">
                  <c:v>4.4127486145900701</c:v>
                </c:pt>
                <c:pt idx="257">
                  <c:v>3.0458692486579295</c:v>
                </c:pt>
                <c:pt idx="258">
                  <c:v>1.5589458215314642</c:v>
                </c:pt>
                <c:pt idx="259">
                  <c:v>1.465724741768927</c:v>
                </c:pt>
                <c:pt idx="260">
                  <c:v>1.5769673934915689</c:v>
                </c:pt>
                <c:pt idx="261">
                  <c:v>1.5087347224035146</c:v>
                </c:pt>
                <c:pt idx="262">
                  <c:v>1.6836493383908537</c:v>
                </c:pt>
                <c:pt idx="263">
                  <c:v>1.6067516081950481</c:v>
                </c:pt>
                <c:pt idx="264">
                  <c:v>1.8563319384493666</c:v>
                </c:pt>
                <c:pt idx="265">
                  <c:v>1.9245831835602476</c:v>
                </c:pt>
                <c:pt idx="266">
                  <c:v>1.905730635132048</c:v>
                </c:pt>
                <c:pt idx="267">
                  <c:v>1.4054909641242175</c:v>
                </c:pt>
                <c:pt idx="268">
                  <c:v>1.6025401652650122</c:v>
                </c:pt>
                <c:pt idx="269">
                  <c:v>1.6654475987622934</c:v>
                </c:pt>
                <c:pt idx="270">
                  <c:v>1.9988343491899165</c:v>
                </c:pt>
                <c:pt idx="271">
                  <c:v>2.0493737214722301</c:v>
                </c:pt>
                <c:pt idx="272">
                  <c:v>1.9844212485832049</c:v>
                </c:pt>
                <c:pt idx="273">
                  <c:v>1.9413806739096788</c:v>
                </c:pt>
                <c:pt idx="274">
                  <c:v>1.8711463088284024</c:v>
                </c:pt>
                <c:pt idx="275">
                  <c:v>1.7223116607243334</c:v>
                </c:pt>
                <c:pt idx="276">
                  <c:v>1.8008176616398284</c:v>
                </c:pt>
                <c:pt idx="277">
                  <c:v>1.6402057656698894</c:v>
                </c:pt>
                <c:pt idx="278">
                  <c:v>4.3805876551323379</c:v>
                </c:pt>
                <c:pt idx="279">
                  <c:v>4.4547269666152518</c:v>
                </c:pt>
                <c:pt idx="280">
                  <c:v>7.9935765819417943</c:v>
                </c:pt>
                <c:pt idx="281">
                  <c:v>1.245624693323359</c:v>
                </c:pt>
                <c:pt idx="282">
                  <c:v>1.3617170325639352</c:v>
                </c:pt>
                <c:pt idx="283">
                  <c:v>1.297974817911506</c:v>
                </c:pt>
                <c:pt idx="284">
                  <c:v>1.3658754025060005</c:v>
                </c:pt>
                <c:pt idx="285">
                  <c:v>1.4258907184016731</c:v>
                </c:pt>
                <c:pt idx="286">
                  <c:v>1.3085248973486139</c:v>
                </c:pt>
                <c:pt idx="287">
                  <c:v>1.3494635034420743</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1760"/>
        <c:axId val="836151552"/>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1.9736291721479234E-2</c:v>
                </c:pt>
                <c:pt idx="1">
                  <c:v>1.7722196131540139E-2</c:v>
                </c:pt>
                <c:pt idx="2">
                  <c:v>5.9585145102636398E-2</c:v>
                </c:pt>
                <c:pt idx="3">
                  <c:v>6.8603408103033739E-2</c:v>
                </c:pt>
                <c:pt idx="4">
                  <c:v>4.3949702894792171E-2</c:v>
                </c:pt>
                <c:pt idx="5">
                  <c:v>5.8810610018157398E-2</c:v>
                </c:pt>
                <c:pt idx="6">
                  <c:v>1.4685182413874558E-2</c:v>
                </c:pt>
                <c:pt idx="7">
                  <c:v>1.4685182413874559E-2</c:v>
                </c:pt>
                <c:pt idx="8">
                  <c:v>1.4685182413874559E-2</c:v>
                </c:pt>
                <c:pt idx="9">
                  <c:v>1.5120993997980229E-2</c:v>
                </c:pt>
                <c:pt idx="10">
                  <c:v>1.547499607354747E-2</c:v>
                </c:pt>
                <c:pt idx="11">
                  <c:v>1.6090589691608377E-2</c:v>
                </c:pt>
                <c:pt idx="12">
                  <c:v>1.6156247594024252E-2</c:v>
                </c:pt>
                <c:pt idx="13">
                  <c:v>1.6415007314001927E-2</c:v>
                </c:pt>
                <c:pt idx="14">
                  <c:v>1.7323980161035545E-2</c:v>
                </c:pt>
                <c:pt idx="15">
                  <c:v>1.8680103024007574E-2</c:v>
                </c:pt>
                <c:pt idx="16">
                  <c:v>1.9207058682343767E-2</c:v>
                </c:pt>
                <c:pt idx="17">
                  <c:v>1.7554143212992982E-2</c:v>
                </c:pt>
                <c:pt idx="18">
                  <c:v>1.6510397278539059E-2</c:v>
                </c:pt>
                <c:pt idx="19">
                  <c:v>1.4685182413874556E-2</c:v>
                </c:pt>
                <c:pt idx="20">
                  <c:v>1.4685182413874561E-2</c:v>
                </c:pt>
                <c:pt idx="21">
                  <c:v>1.5710353692509383E-2</c:v>
                </c:pt>
                <c:pt idx="22">
                  <c:v>1.4685182413874563E-2</c:v>
                </c:pt>
                <c:pt idx="23">
                  <c:v>1.4685182413874563E-2</c:v>
                </c:pt>
                <c:pt idx="24">
                  <c:v>1.832807283465164E-2</c:v>
                </c:pt>
                <c:pt idx="25">
                  <c:v>7.1890892554490257E-2</c:v>
                </c:pt>
                <c:pt idx="26">
                  <c:v>2.6697861796947799E-2</c:v>
                </c:pt>
                <c:pt idx="27">
                  <c:v>9.352454593394828E-2</c:v>
                </c:pt>
                <c:pt idx="28">
                  <c:v>3.6553695902566206E-2</c:v>
                </c:pt>
                <c:pt idx="29">
                  <c:v>2.1509522960658944E-2</c:v>
                </c:pt>
                <c:pt idx="30">
                  <c:v>1.4685182413874563E-2</c:v>
                </c:pt>
                <c:pt idx="31">
                  <c:v>1.4685182413874561E-2</c:v>
                </c:pt>
                <c:pt idx="32">
                  <c:v>1.5217834576135729E-2</c:v>
                </c:pt>
                <c:pt idx="33">
                  <c:v>1.5700375155112536E-2</c:v>
                </c:pt>
                <c:pt idx="34">
                  <c:v>1.6337580442915854E-2</c:v>
                </c:pt>
                <c:pt idx="35">
                  <c:v>1.7022295149031412E-2</c:v>
                </c:pt>
                <c:pt idx="36">
                  <c:v>1.7086762551808184E-2</c:v>
                </c:pt>
                <c:pt idx="37">
                  <c:v>1.5906196959882317E-2</c:v>
                </c:pt>
                <c:pt idx="38">
                  <c:v>1.566182439246401E-2</c:v>
                </c:pt>
                <c:pt idx="39">
                  <c:v>1.573104235397417E-2</c:v>
                </c:pt>
                <c:pt idx="40">
                  <c:v>1.5313148255735209E-2</c:v>
                </c:pt>
                <c:pt idx="41">
                  <c:v>1.494775209152837E-2</c:v>
                </c:pt>
                <c:pt idx="42">
                  <c:v>1.5624752028208264E-2</c:v>
                </c:pt>
                <c:pt idx="43">
                  <c:v>1.4871007414125736E-2</c:v>
                </c:pt>
                <c:pt idx="44">
                  <c:v>1.4916173708788963E-2</c:v>
                </c:pt>
                <c:pt idx="45">
                  <c:v>1.5144230062153711E-2</c:v>
                </c:pt>
                <c:pt idx="46">
                  <c:v>1.4685182413874556E-2</c:v>
                </c:pt>
                <c:pt idx="47">
                  <c:v>1.4685182413874559E-2</c:v>
                </c:pt>
                <c:pt idx="48">
                  <c:v>1.5021044100301553E-2</c:v>
                </c:pt>
                <c:pt idx="49">
                  <c:v>1.4685182413874561E-2</c:v>
                </c:pt>
                <c:pt idx="50">
                  <c:v>2.5822456009581576E-2</c:v>
                </c:pt>
                <c:pt idx="51">
                  <c:v>5.6731571154503412E-2</c:v>
                </c:pt>
                <c:pt idx="52">
                  <c:v>1.4685182413874561E-2</c:v>
                </c:pt>
                <c:pt idx="53">
                  <c:v>1.4685182413874556E-2</c:v>
                </c:pt>
                <c:pt idx="54">
                  <c:v>1.5576955024609762E-2</c:v>
                </c:pt>
                <c:pt idx="55">
                  <c:v>1.6244380415644511E-2</c:v>
                </c:pt>
                <c:pt idx="56">
                  <c:v>1.6531143381113382E-2</c:v>
                </c:pt>
                <c:pt idx="57">
                  <c:v>1.616920302519469E-2</c:v>
                </c:pt>
                <c:pt idx="58">
                  <c:v>1.6475104588373233E-2</c:v>
                </c:pt>
                <c:pt idx="59">
                  <c:v>1.8795088949944035E-2</c:v>
                </c:pt>
                <c:pt idx="60">
                  <c:v>2.0300444433958301E-2</c:v>
                </c:pt>
                <c:pt idx="61">
                  <c:v>2.0572936943141273E-2</c:v>
                </c:pt>
                <c:pt idx="62">
                  <c:v>2.0619548370639351E-2</c:v>
                </c:pt>
                <c:pt idx="63">
                  <c:v>6.5332165141135642E-2</c:v>
                </c:pt>
                <c:pt idx="64">
                  <c:v>6.5225805024170441E-2</c:v>
                </c:pt>
                <c:pt idx="65">
                  <c:v>1.4685182413874561E-2</c:v>
                </c:pt>
                <c:pt idx="66">
                  <c:v>1.4685182413874558E-2</c:v>
                </c:pt>
                <c:pt idx="67">
                  <c:v>1.5076422838787502E-2</c:v>
                </c:pt>
                <c:pt idx="68">
                  <c:v>1.5262253567007108E-2</c:v>
                </c:pt>
                <c:pt idx="69">
                  <c:v>1.6263369646899978E-2</c:v>
                </c:pt>
                <c:pt idx="70">
                  <c:v>1.5581384743760748E-2</c:v>
                </c:pt>
                <c:pt idx="71">
                  <c:v>5.4653740836801586E-2</c:v>
                </c:pt>
                <c:pt idx="72">
                  <c:v>1.4685182413874552E-2</c:v>
                </c:pt>
                <c:pt idx="73">
                  <c:v>7.6960477921442963E-2</c:v>
                </c:pt>
                <c:pt idx="74">
                  <c:v>0.1185513946105505</c:v>
                </c:pt>
                <c:pt idx="75">
                  <c:v>9.4141972202015783E-2</c:v>
                </c:pt>
                <c:pt idx="76">
                  <c:v>7.3587289677717133E-2</c:v>
                </c:pt>
                <c:pt idx="77">
                  <c:v>3.3298699265151471E-2</c:v>
                </c:pt>
                <c:pt idx="78">
                  <c:v>1.5767108108191218E-2</c:v>
                </c:pt>
                <c:pt idx="79">
                  <c:v>1.6596678633363858E-2</c:v>
                </c:pt>
                <c:pt idx="80">
                  <c:v>1.6523271562905267E-2</c:v>
                </c:pt>
                <c:pt idx="81">
                  <c:v>1.5788589518192332E-2</c:v>
                </c:pt>
                <c:pt idx="82">
                  <c:v>1.659199417198743E-2</c:v>
                </c:pt>
                <c:pt idx="83">
                  <c:v>1.6658145547127658E-2</c:v>
                </c:pt>
                <c:pt idx="84">
                  <c:v>1.7281973121850092E-2</c:v>
                </c:pt>
                <c:pt idx="85">
                  <c:v>1.9918586933443793E-2</c:v>
                </c:pt>
                <c:pt idx="86">
                  <c:v>1.8164658083625333E-2</c:v>
                </c:pt>
                <c:pt idx="87">
                  <c:v>1.869366276542522E-2</c:v>
                </c:pt>
                <c:pt idx="88">
                  <c:v>1.506487014124271E-2</c:v>
                </c:pt>
                <c:pt idx="89">
                  <c:v>1.5480147228788363E-2</c:v>
                </c:pt>
                <c:pt idx="90">
                  <c:v>1.4866327892212755E-2</c:v>
                </c:pt>
                <c:pt idx="91">
                  <c:v>1.5748467610854116E-2</c:v>
                </c:pt>
                <c:pt idx="92">
                  <c:v>1.4941712985797651E-2</c:v>
                </c:pt>
                <c:pt idx="93">
                  <c:v>1.5451966035328087E-2</c:v>
                </c:pt>
                <c:pt idx="94">
                  <c:v>1.4685182413874561E-2</c:v>
                </c:pt>
                <c:pt idx="95">
                  <c:v>7.452305264327419E-2</c:v>
                </c:pt>
                <c:pt idx="96">
                  <c:v>1.4685182413874552E-2</c:v>
                </c:pt>
                <c:pt idx="97">
                  <c:v>1.4685182413874563E-2</c:v>
                </c:pt>
                <c:pt idx="98">
                  <c:v>1.4685182413874552E-2</c:v>
                </c:pt>
                <c:pt idx="99">
                  <c:v>1.4685182413874561E-2</c:v>
                </c:pt>
                <c:pt idx="100">
                  <c:v>1.4685182413874558E-2</c:v>
                </c:pt>
                <c:pt idx="101">
                  <c:v>1.4685182413874563E-2</c:v>
                </c:pt>
                <c:pt idx="102">
                  <c:v>1.5163640154760677E-2</c:v>
                </c:pt>
                <c:pt idx="103">
                  <c:v>1.6679945758939701E-2</c:v>
                </c:pt>
                <c:pt idx="104">
                  <c:v>1.561905701349443E-2</c:v>
                </c:pt>
                <c:pt idx="105">
                  <c:v>1.5592446629510055E-2</c:v>
                </c:pt>
                <c:pt idx="106">
                  <c:v>1.5475322896114198E-2</c:v>
                </c:pt>
                <c:pt idx="107">
                  <c:v>1.579764566349607E-2</c:v>
                </c:pt>
                <c:pt idx="108">
                  <c:v>1.6055968698640861E-2</c:v>
                </c:pt>
                <c:pt idx="109">
                  <c:v>1.7662598935447093E-2</c:v>
                </c:pt>
                <c:pt idx="110">
                  <c:v>1.7988596536653047E-2</c:v>
                </c:pt>
                <c:pt idx="111">
                  <c:v>1.6155752183073035E-2</c:v>
                </c:pt>
                <c:pt idx="112">
                  <c:v>1.8204838733368964E-2</c:v>
                </c:pt>
                <c:pt idx="113">
                  <c:v>1.6256680732003072E-2</c:v>
                </c:pt>
                <c:pt idx="114">
                  <c:v>1.5880397799108811E-2</c:v>
                </c:pt>
                <c:pt idx="115">
                  <c:v>1.6780461059306837E-2</c:v>
                </c:pt>
                <c:pt idx="116">
                  <c:v>1.586529786059954E-2</c:v>
                </c:pt>
                <c:pt idx="117">
                  <c:v>1.5774124164934532E-2</c:v>
                </c:pt>
                <c:pt idx="118">
                  <c:v>1.7749825452304434E-2</c:v>
                </c:pt>
                <c:pt idx="119">
                  <c:v>1.789416683947084E-2</c:v>
                </c:pt>
                <c:pt idx="120">
                  <c:v>1.4685182413874563E-2</c:v>
                </c:pt>
                <c:pt idx="121">
                  <c:v>1.4685182413874561E-2</c:v>
                </c:pt>
                <c:pt idx="122">
                  <c:v>1.4685182413874561E-2</c:v>
                </c:pt>
                <c:pt idx="123">
                  <c:v>1.4685182413874565E-2</c:v>
                </c:pt>
                <c:pt idx="124">
                  <c:v>1.6236319698051217E-2</c:v>
                </c:pt>
                <c:pt idx="125">
                  <c:v>1.7278011302993061E-2</c:v>
                </c:pt>
                <c:pt idx="126">
                  <c:v>1.6484888008798326E-2</c:v>
                </c:pt>
                <c:pt idx="127">
                  <c:v>1.7707857379015958E-2</c:v>
                </c:pt>
                <c:pt idx="128">
                  <c:v>1.7636529699465994E-2</c:v>
                </c:pt>
                <c:pt idx="129">
                  <c:v>1.7035806986255533E-2</c:v>
                </c:pt>
                <c:pt idx="130">
                  <c:v>1.6664364514207369E-2</c:v>
                </c:pt>
                <c:pt idx="131">
                  <c:v>1.6895192865579244E-2</c:v>
                </c:pt>
                <c:pt idx="132">
                  <c:v>1.7580137004211255E-2</c:v>
                </c:pt>
                <c:pt idx="133">
                  <c:v>1.7929024821215216E-2</c:v>
                </c:pt>
                <c:pt idx="134">
                  <c:v>1.8937862442434353E-2</c:v>
                </c:pt>
                <c:pt idx="135">
                  <c:v>1.8447390384100648E-2</c:v>
                </c:pt>
                <c:pt idx="136">
                  <c:v>1.7795231659351502E-2</c:v>
                </c:pt>
                <c:pt idx="137">
                  <c:v>1.6552020566336874E-2</c:v>
                </c:pt>
                <c:pt idx="138">
                  <c:v>1.5471862649905381E-2</c:v>
                </c:pt>
                <c:pt idx="139">
                  <c:v>1.4950762997332872E-2</c:v>
                </c:pt>
                <c:pt idx="140">
                  <c:v>1.5778619996798138E-2</c:v>
                </c:pt>
                <c:pt idx="141">
                  <c:v>1.6419718667649158E-2</c:v>
                </c:pt>
                <c:pt idx="142">
                  <c:v>1.6130251137331381E-2</c:v>
                </c:pt>
                <c:pt idx="143">
                  <c:v>1.7649512503683424E-2</c:v>
                </c:pt>
                <c:pt idx="144">
                  <c:v>1.7895618086177678E-2</c:v>
                </c:pt>
                <c:pt idx="145">
                  <c:v>2.3107598302497607E-2</c:v>
                </c:pt>
                <c:pt idx="146">
                  <c:v>8.854768504748059E-2</c:v>
                </c:pt>
                <c:pt idx="147">
                  <c:v>0.13289299993623088</c:v>
                </c:pt>
                <c:pt idx="148">
                  <c:v>4.7944709304234522E-2</c:v>
                </c:pt>
                <c:pt idx="149">
                  <c:v>1.9999201532484148E-2</c:v>
                </c:pt>
                <c:pt idx="150">
                  <c:v>1.6422967171485003E-2</c:v>
                </c:pt>
                <c:pt idx="151">
                  <c:v>0.16128727527010714</c:v>
                </c:pt>
                <c:pt idx="152">
                  <c:v>5.2171469737528266E-2</c:v>
                </c:pt>
                <c:pt idx="153">
                  <c:v>1.923382331966611E-2</c:v>
                </c:pt>
                <c:pt idx="154">
                  <c:v>1.6445931270447807E-2</c:v>
                </c:pt>
                <c:pt idx="155">
                  <c:v>1.6933546247896118E-2</c:v>
                </c:pt>
                <c:pt idx="156">
                  <c:v>5.0152768857631529E-2</c:v>
                </c:pt>
                <c:pt idx="157">
                  <c:v>9.807809981424806E-2</c:v>
                </c:pt>
                <c:pt idx="158">
                  <c:v>0.12762772689535326</c:v>
                </c:pt>
                <c:pt idx="159">
                  <c:v>8.9177824460099961E-2</c:v>
                </c:pt>
                <c:pt idx="160">
                  <c:v>6.5812194610014044E-2</c:v>
                </c:pt>
                <c:pt idx="161">
                  <c:v>2.9303774040058378E-2</c:v>
                </c:pt>
                <c:pt idx="162">
                  <c:v>1.7507332863383643E-2</c:v>
                </c:pt>
                <c:pt idx="163">
                  <c:v>1.5785249546551423E-2</c:v>
                </c:pt>
                <c:pt idx="164">
                  <c:v>1.6719865311611702E-2</c:v>
                </c:pt>
                <c:pt idx="165">
                  <c:v>1.7668211004901107E-2</c:v>
                </c:pt>
                <c:pt idx="166">
                  <c:v>1.4685182413874556E-2</c:v>
                </c:pt>
                <c:pt idx="167">
                  <c:v>2.12574886153548E-2</c:v>
                </c:pt>
                <c:pt idx="168">
                  <c:v>1.9528386546513548E-2</c:v>
                </c:pt>
                <c:pt idx="169">
                  <c:v>2.5337928223264642E-2</c:v>
                </c:pt>
                <c:pt idx="170">
                  <c:v>5.0889493104024984E-2</c:v>
                </c:pt>
                <c:pt idx="171">
                  <c:v>1.4685182413874561E-2</c:v>
                </c:pt>
                <c:pt idx="172">
                  <c:v>1.4685182413874558E-2</c:v>
                </c:pt>
                <c:pt idx="173">
                  <c:v>1.4685182413874563E-2</c:v>
                </c:pt>
                <c:pt idx="174">
                  <c:v>1.5139564114155221E-2</c:v>
                </c:pt>
                <c:pt idx="175">
                  <c:v>1.5831696886022324E-2</c:v>
                </c:pt>
                <c:pt idx="176">
                  <c:v>1.8072295442863245E-2</c:v>
                </c:pt>
                <c:pt idx="177">
                  <c:v>1.6521104793490591E-2</c:v>
                </c:pt>
                <c:pt idx="178">
                  <c:v>1.6154464891311324E-2</c:v>
                </c:pt>
                <c:pt idx="179">
                  <c:v>1.6535700332346779E-2</c:v>
                </c:pt>
                <c:pt idx="180">
                  <c:v>1.6518106557844907E-2</c:v>
                </c:pt>
                <c:pt idx="181">
                  <c:v>1.664453519739046E-2</c:v>
                </c:pt>
                <c:pt idx="182">
                  <c:v>1.6423767717297377E-2</c:v>
                </c:pt>
                <c:pt idx="183">
                  <c:v>1.7725453924490802E-2</c:v>
                </c:pt>
                <c:pt idx="184">
                  <c:v>1.7484763596883581E-2</c:v>
                </c:pt>
                <c:pt idx="185">
                  <c:v>1.5999688523595595E-2</c:v>
                </c:pt>
                <c:pt idx="186">
                  <c:v>1.5209751406690206E-2</c:v>
                </c:pt>
                <c:pt idx="187">
                  <c:v>1.5176384101342191E-2</c:v>
                </c:pt>
                <c:pt idx="188">
                  <c:v>1.5663017477176605E-2</c:v>
                </c:pt>
                <c:pt idx="189">
                  <c:v>1.6475796411824971E-2</c:v>
                </c:pt>
                <c:pt idx="190">
                  <c:v>1.9653669312398307E-2</c:v>
                </c:pt>
                <c:pt idx="191">
                  <c:v>1.9466234708290047E-2</c:v>
                </c:pt>
                <c:pt idx="192">
                  <c:v>1.7789163685824436E-2</c:v>
                </c:pt>
                <c:pt idx="193">
                  <c:v>1.8700460617100258E-2</c:v>
                </c:pt>
                <c:pt idx="194">
                  <c:v>1.9946534029051687E-2</c:v>
                </c:pt>
                <c:pt idx="195">
                  <c:v>2.5630188682436734E-2</c:v>
                </c:pt>
                <c:pt idx="196">
                  <c:v>2.016912972284339E-2</c:v>
                </c:pt>
                <c:pt idx="197">
                  <c:v>1.6786063110416263E-2</c:v>
                </c:pt>
                <c:pt idx="198">
                  <c:v>1.6758818094123957E-2</c:v>
                </c:pt>
                <c:pt idx="199">
                  <c:v>1.5829347534945852E-2</c:v>
                </c:pt>
                <c:pt idx="200">
                  <c:v>1.7191998550846677E-2</c:v>
                </c:pt>
                <c:pt idx="201">
                  <c:v>1.7019354467326289E-2</c:v>
                </c:pt>
                <c:pt idx="202">
                  <c:v>1.7699117368422321E-2</c:v>
                </c:pt>
                <c:pt idx="203">
                  <c:v>1.8084401216344193E-2</c:v>
                </c:pt>
                <c:pt idx="204">
                  <c:v>2.1602656865948599E-2</c:v>
                </c:pt>
                <c:pt idx="205">
                  <c:v>3.3994551669040383E-2</c:v>
                </c:pt>
                <c:pt idx="206">
                  <c:v>4.7196010979162345E-2</c:v>
                </c:pt>
                <c:pt idx="207">
                  <c:v>3.4725576171973818E-2</c:v>
                </c:pt>
                <c:pt idx="208">
                  <c:v>3.8026521794397458E-2</c:v>
                </c:pt>
                <c:pt idx="209">
                  <c:v>1.4685182413874563E-2</c:v>
                </c:pt>
                <c:pt idx="210">
                  <c:v>1.4685182413874552E-2</c:v>
                </c:pt>
                <c:pt idx="211">
                  <c:v>1.4685182413874559E-2</c:v>
                </c:pt>
                <c:pt idx="212">
                  <c:v>1.4685182413874561E-2</c:v>
                </c:pt>
                <c:pt idx="213">
                  <c:v>1.4688644869689328E-2</c:v>
                </c:pt>
                <c:pt idx="214">
                  <c:v>1.4685182413874558E-2</c:v>
                </c:pt>
                <c:pt idx="215">
                  <c:v>1.5824146337414777E-2</c:v>
                </c:pt>
                <c:pt idx="216">
                  <c:v>1.4685182413874561E-2</c:v>
                </c:pt>
                <c:pt idx="217">
                  <c:v>5.7467096548808626E-2</c:v>
                </c:pt>
                <c:pt idx="218">
                  <c:v>0.15342725810425653</c:v>
                </c:pt>
                <c:pt idx="219">
                  <c:v>0.15251577974833483</c:v>
                </c:pt>
                <c:pt idx="220">
                  <c:v>8.8778151304336472E-2</c:v>
                </c:pt>
                <c:pt idx="221">
                  <c:v>3.5116815795568891E-2</c:v>
                </c:pt>
                <c:pt idx="222">
                  <c:v>1.4685182413874559E-2</c:v>
                </c:pt>
                <c:pt idx="223">
                  <c:v>1.4685182413874561E-2</c:v>
                </c:pt>
                <c:pt idx="224">
                  <c:v>1.4912010599822854E-2</c:v>
                </c:pt>
                <c:pt idx="225">
                  <c:v>1.5153339940260182E-2</c:v>
                </c:pt>
                <c:pt idx="226">
                  <c:v>1.5285523033635919E-2</c:v>
                </c:pt>
                <c:pt idx="227">
                  <c:v>1.7940100730701989E-2</c:v>
                </c:pt>
                <c:pt idx="228">
                  <c:v>1.7758800976410874E-2</c:v>
                </c:pt>
                <c:pt idx="229">
                  <c:v>9.109515330711894E-2</c:v>
                </c:pt>
                <c:pt idx="230">
                  <c:v>0.12731977452421095</c:v>
                </c:pt>
                <c:pt idx="231">
                  <c:v>0.11936107874920149</c:v>
                </c:pt>
                <c:pt idx="232">
                  <c:v>9.3082937546042133E-2</c:v>
                </c:pt>
                <c:pt idx="233">
                  <c:v>1.4685182413874559E-2</c:v>
                </c:pt>
                <c:pt idx="234">
                  <c:v>1.5775119104986485E-2</c:v>
                </c:pt>
                <c:pt idx="235">
                  <c:v>1.4685182413874561E-2</c:v>
                </c:pt>
                <c:pt idx="236">
                  <c:v>1.5870623857068288E-2</c:v>
                </c:pt>
                <c:pt idx="237">
                  <c:v>1.5461211598050598E-2</c:v>
                </c:pt>
                <c:pt idx="238">
                  <c:v>1.5549859990724712E-2</c:v>
                </c:pt>
                <c:pt idx="239">
                  <c:v>2.4034834281380393E-2</c:v>
                </c:pt>
                <c:pt idx="240">
                  <c:v>5.4162901737539682E-2</c:v>
                </c:pt>
                <c:pt idx="241">
                  <c:v>7.1575974152670543E-2</c:v>
                </c:pt>
                <c:pt idx="242">
                  <c:v>2.2480976045955718E-2</c:v>
                </c:pt>
                <c:pt idx="243">
                  <c:v>2.9266567935883E-2</c:v>
                </c:pt>
                <c:pt idx="244">
                  <c:v>1.8111300829139504E-2</c:v>
                </c:pt>
                <c:pt idx="245">
                  <c:v>1.9071283305857233E-2</c:v>
                </c:pt>
                <c:pt idx="246">
                  <c:v>1.7320711137381799E-2</c:v>
                </c:pt>
                <c:pt idx="247">
                  <c:v>1.7612226077446159E-2</c:v>
                </c:pt>
                <c:pt idx="248">
                  <c:v>1.7908624530605113E-2</c:v>
                </c:pt>
                <c:pt idx="249">
                  <c:v>2.0198424470575897E-2</c:v>
                </c:pt>
                <c:pt idx="250">
                  <c:v>2.037895533965196E-2</c:v>
                </c:pt>
                <c:pt idx="251">
                  <c:v>2.2149548842608162E-2</c:v>
                </c:pt>
                <c:pt idx="252">
                  <c:v>1.7649794772223969E-2</c:v>
                </c:pt>
                <c:pt idx="253">
                  <c:v>5.6981984036740319E-2</c:v>
                </c:pt>
                <c:pt idx="254">
                  <c:v>5.2767893969733991E-2</c:v>
                </c:pt>
                <c:pt idx="255">
                  <c:v>5.8850634573181362E-2</c:v>
                </c:pt>
                <c:pt idx="256">
                  <c:v>4.9889404362551591E-2</c:v>
                </c:pt>
                <c:pt idx="257">
                  <c:v>3.3743639512443441E-2</c:v>
                </c:pt>
                <c:pt idx="258">
                  <c:v>1.7014272955765825E-2</c:v>
                </c:pt>
                <c:pt idx="259">
                  <c:v>1.5840029804895156E-2</c:v>
                </c:pt>
                <c:pt idx="260">
                  <c:v>1.6095434514071215E-2</c:v>
                </c:pt>
                <c:pt idx="261">
                  <c:v>1.5991282421659789E-2</c:v>
                </c:pt>
                <c:pt idx="262">
                  <c:v>1.8284763568488887E-2</c:v>
                </c:pt>
                <c:pt idx="263">
                  <c:v>1.7890286517469531E-2</c:v>
                </c:pt>
                <c:pt idx="264">
                  <c:v>2.0987212913560219E-2</c:v>
                </c:pt>
                <c:pt idx="265">
                  <c:v>2.1214872890702962E-2</c:v>
                </c:pt>
                <c:pt idx="266">
                  <c:v>2.0494692062560077E-2</c:v>
                </c:pt>
                <c:pt idx="267">
                  <c:v>1.4685182413874559E-2</c:v>
                </c:pt>
                <c:pt idx="268">
                  <c:v>1.5632708403303323E-2</c:v>
                </c:pt>
                <c:pt idx="269">
                  <c:v>1.4745699137282438E-2</c:v>
                </c:pt>
                <c:pt idx="270">
                  <c:v>1.5851331593205301E-2</c:v>
                </c:pt>
                <c:pt idx="271">
                  <c:v>1.6429419250298574E-2</c:v>
                </c:pt>
                <c:pt idx="272">
                  <c:v>1.7360693543855176E-2</c:v>
                </c:pt>
                <c:pt idx="273">
                  <c:v>1.805909983677112E-2</c:v>
                </c:pt>
                <c:pt idx="274">
                  <c:v>1.8252949448536605E-2</c:v>
                </c:pt>
                <c:pt idx="275">
                  <c:v>1.7910578931443773E-2</c:v>
                </c:pt>
                <c:pt idx="276">
                  <c:v>1.9850593166021991E-2</c:v>
                </c:pt>
                <c:pt idx="277">
                  <c:v>1.8833491849537247E-2</c:v>
                </c:pt>
                <c:pt idx="278">
                  <c:v>5.1369846575839644E-2</c:v>
                </c:pt>
                <c:pt idx="279">
                  <c:v>5.3086379271023325E-2</c:v>
                </c:pt>
                <c:pt idx="280">
                  <c:v>9.3738291511066579E-2</c:v>
                </c:pt>
                <c:pt idx="281">
                  <c:v>1.4685182413874565E-2</c:v>
                </c:pt>
                <c:pt idx="282">
                  <c:v>1.5554759607933174E-2</c:v>
                </c:pt>
                <c:pt idx="283">
                  <c:v>1.4903860640958669E-2</c:v>
                </c:pt>
                <c:pt idx="284">
                  <c:v>1.513184035111949E-2</c:v>
                </c:pt>
                <c:pt idx="285">
                  <c:v>1.5957092363465465E-2</c:v>
                </c:pt>
                <c:pt idx="286">
                  <c:v>1.4947151083900006E-2</c:v>
                </c:pt>
                <c:pt idx="287">
                  <c:v>1.5994915209454119E-2</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6112"/>
        <c:axId val="836151008"/>
      </c:lineChart>
      <c:catAx>
        <c:axId val="83614176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51552"/>
        <c:crosses val="autoZero"/>
        <c:auto val="0"/>
        <c:lblAlgn val="ctr"/>
        <c:lblOffset val="100"/>
        <c:tickLblSkip val="48"/>
        <c:tickMarkSkip val="24"/>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1760"/>
        <c:crosses val="autoZero"/>
        <c:crossBetween val="between"/>
      </c:valAx>
      <c:valAx>
        <c:axId val="8361510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max"/>
        <c:crossBetween val="between"/>
      </c:valAx>
      <c:catAx>
        <c:axId val="836146112"/>
        <c:scaling>
          <c:orientation val="minMax"/>
        </c:scaling>
        <c:delete val="1"/>
        <c:axPos val="b"/>
        <c:numFmt formatCode="ddmmmyyyy\ hh:mm:ss" sourceLinked="1"/>
        <c:majorTickMark val="out"/>
        <c:minorTickMark val="none"/>
        <c:tickLblPos val="nextTo"/>
        <c:crossAx val="8361510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2357</c:v>
                </c:pt>
                <c:pt idx="1">
                  <c:v>2473</c:v>
                </c:pt>
                <c:pt idx="2">
                  <c:v>2844</c:v>
                </c:pt>
                <c:pt idx="3">
                  <c:v>1612</c:v>
                </c:pt>
                <c:pt idx="4">
                  <c:v>3936</c:v>
                </c:pt>
                <c:pt idx="5">
                  <c:v>551</c:v>
                </c:pt>
                <c:pt idx="6">
                  <c:v>2432</c:v>
                </c:pt>
                <c:pt idx="7">
                  <c:v>257</c:v>
                </c:pt>
                <c:pt idx="8">
                  <c:v>3776</c:v>
                </c:pt>
                <c:pt idx="9">
                  <c:v>3966</c:v>
                </c:pt>
                <c:pt idx="10">
                  <c:v>3917</c:v>
                </c:pt>
                <c:pt idx="11">
                  <c:v>4642</c:v>
                </c:pt>
                <c:pt idx="12">
                  <c:v>3657</c:v>
                </c:pt>
                <c:pt idx="13">
                  <c:v>4746</c:v>
                </c:pt>
                <c:pt idx="14">
                  <c:v>2787</c:v>
                </c:pt>
                <c:pt idx="15">
                  <c:v>6163</c:v>
                </c:pt>
                <c:pt idx="16">
                  <c:v>4724</c:v>
                </c:pt>
                <c:pt idx="17">
                  <c:v>8127</c:v>
                </c:pt>
                <c:pt idx="18">
                  <c:v>8030</c:v>
                </c:pt>
                <c:pt idx="19">
                  <c:v>5713</c:v>
                </c:pt>
                <c:pt idx="20">
                  <c:v>5401</c:v>
                </c:pt>
                <c:pt idx="21">
                  <c:v>2827</c:v>
                </c:pt>
                <c:pt idx="22">
                  <c:v>6299</c:v>
                </c:pt>
                <c:pt idx="23">
                  <c:v>11301</c:v>
                </c:pt>
                <c:pt idx="24">
                  <c:v>10746</c:v>
                </c:pt>
                <c:pt idx="25">
                  <c:v>11299</c:v>
                </c:pt>
                <c:pt idx="26">
                  <c:v>11500</c:v>
                </c:pt>
                <c:pt idx="27">
                  <c:v>11479</c:v>
                </c:pt>
                <c:pt idx="28">
                  <c:v>10859</c:v>
                </c:pt>
                <c:pt idx="29">
                  <c:v>11054</c:v>
                </c:pt>
                <c:pt idx="30">
                  <c:v>11879</c:v>
                </c:pt>
                <c:pt idx="31">
                  <c:v>11193</c:v>
                </c:pt>
                <c:pt idx="32">
                  <c:v>10912</c:v>
                </c:pt>
                <c:pt idx="33">
                  <c:v>12484</c:v>
                </c:pt>
                <c:pt idx="34">
                  <c:v>12682</c:v>
                </c:pt>
                <c:pt idx="35">
                  <c:v>14719</c:v>
                </c:pt>
                <c:pt idx="36">
                  <c:v>17009</c:v>
                </c:pt>
                <c:pt idx="37">
                  <c:v>16203</c:v>
                </c:pt>
                <c:pt idx="38">
                  <c:v>15861</c:v>
                </c:pt>
                <c:pt idx="39">
                  <c:v>16440</c:v>
                </c:pt>
                <c:pt idx="40">
                  <c:v>14526</c:v>
                </c:pt>
                <c:pt idx="41">
                  <c:v>12307</c:v>
                </c:pt>
                <c:pt idx="42">
                  <c:v>11001</c:v>
                </c:pt>
                <c:pt idx="43">
                  <c:v>11477</c:v>
                </c:pt>
                <c:pt idx="44">
                  <c:v>15133</c:v>
                </c:pt>
                <c:pt idx="45">
                  <c:v>14018</c:v>
                </c:pt>
                <c:pt idx="46">
                  <c:v>11430</c:v>
                </c:pt>
                <c:pt idx="47">
                  <c:v>13221</c:v>
                </c:pt>
                <c:pt idx="48">
                  <c:v>13206</c:v>
                </c:pt>
                <c:pt idx="49">
                  <c:v>8752</c:v>
                </c:pt>
                <c:pt idx="50">
                  <c:v>13035</c:v>
                </c:pt>
                <c:pt idx="51">
                  <c:v>11172</c:v>
                </c:pt>
                <c:pt idx="52">
                  <c:v>9732</c:v>
                </c:pt>
                <c:pt idx="53">
                  <c:v>10331</c:v>
                </c:pt>
                <c:pt idx="54">
                  <c:v>10829</c:v>
                </c:pt>
                <c:pt idx="55">
                  <c:v>11225</c:v>
                </c:pt>
                <c:pt idx="56">
                  <c:v>13033</c:v>
                </c:pt>
                <c:pt idx="57">
                  <c:v>8562</c:v>
                </c:pt>
                <c:pt idx="58">
                  <c:v>11017</c:v>
                </c:pt>
                <c:pt idx="59">
                  <c:v>9522</c:v>
                </c:pt>
                <c:pt idx="60">
                  <c:v>10633</c:v>
                </c:pt>
                <c:pt idx="61">
                  <c:v>11937</c:v>
                </c:pt>
                <c:pt idx="62">
                  <c:v>12693</c:v>
                </c:pt>
                <c:pt idx="63">
                  <c:v>11759</c:v>
                </c:pt>
                <c:pt idx="64">
                  <c:v>11122</c:v>
                </c:pt>
                <c:pt idx="65">
                  <c:v>11398</c:v>
                </c:pt>
                <c:pt idx="66">
                  <c:v>11656</c:v>
                </c:pt>
                <c:pt idx="67">
                  <c:v>11112</c:v>
                </c:pt>
                <c:pt idx="68">
                  <c:v>10306</c:v>
                </c:pt>
                <c:pt idx="69">
                  <c:v>10107</c:v>
                </c:pt>
                <c:pt idx="70">
                  <c:v>9809</c:v>
                </c:pt>
                <c:pt idx="71">
                  <c:v>8837</c:v>
                </c:pt>
                <c:pt idx="72">
                  <c:v>9216</c:v>
                </c:pt>
                <c:pt idx="73">
                  <c:v>8388</c:v>
                </c:pt>
                <c:pt idx="74">
                  <c:v>9255</c:v>
                </c:pt>
                <c:pt idx="75">
                  <c:v>10650</c:v>
                </c:pt>
                <c:pt idx="76">
                  <c:v>10195</c:v>
                </c:pt>
                <c:pt idx="77">
                  <c:v>10247</c:v>
                </c:pt>
                <c:pt idx="78">
                  <c:v>11641</c:v>
                </c:pt>
                <c:pt idx="79">
                  <c:v>11457</c:v>
                </c:pt>
                <c:pt idx="80">
                  <c:v>10790</c:v>
                </c:pt>
                <c:pt idx="81">
                  <c:v>10244</c:v>
                </c:pt>
                <c:pt idx="82">
                  <c:v>10020</c:v>
                </c:pt>
                <c:pt idx="83">
                  <c:v>10507</c:v>
                </c:pt>
                <c:pt idx="84">
                  <c:v>11280</c:v>
                </c:pt>
                <c:pt idx="85">
                  <c:v>8748</c:v>
                </c:pt>
                <c:pt idx="86">
                  <c:v>8248</c:v>
                </c:pt>
                <c:pt idx="87">
                  <c:v>9878</c:v>
                </c:pt>
                <c:pt idx="88">
                  <c:v>9102</c:v>
                </c:pt>
                <c:pt idx="89">
                  <c:v>9844</c:v>
                </c:pt>
                <c:pt idx="90">
                  <c:v>9754</c:v>
                </c:pt>
                <c:pt idx="91">
                  <c:v>11383</c:v>
                </c:pt>
                <c:pt idx="92">
                  <c:v>10713</c:v>
                </c:pt>
                <c:pt idx="93">
                  <c:v>8833</c:v>
                </c:pt>
                <c:pt idx="94">
                  <c:v>8643</c:v>
                </c:pt>
                <c:pt idx="95">
                  <c:v>9116</c:v>
                </c:pt>
                <c:pt idx="96">
                  <c:v>8201</c:v>
                </c:pt>
                <c:pt idx="97">
                  <c:v>9894</c:v>
                </c:pt>
                <c:pt idx="98">
                  <c:v>8468</c:v>
                </c:pt>
                <c:pt idx="99">
                  <c:v>8830</c:v>
                </c:pt>
                <c:pt idx="100">
                  <c:v>8708</c:v>
                </c:pt>
                <c:pt idx="101">
                  <c:v>7853</c:v>
                </c:pt>
                <c:pt idx="102">
                  <c:v>8509</c:v>
                </c:pt>
                <c:pt idx="103">
                  <c:v>5989</c:v>
                </c:pt>
                <c:pt idx="104">
                  <c:v>7510</c:v>
                </c:pt>
                <c:pt idx="105">
                  <c:v>8648</c:v>
                </c:pt>
                <c:pt idx="106">
                  <c:v>10701</c:v>
                </c:pt>
                <c:pt idx="107">
                  <c:v>11621</c:v>
                </c:pt>
                <c:pt idx="108">
                  <c:v>12286</c:v>
                </c:pt>
                <c:pt idx="109">
                  <c:v>10355</c:v>
                </c:pt>
                <c:pt idx="110">
                  <c:v>11641</c:v>
                </c:pt>
                <c:pt idx="111">
                  <c:v>5492</c:v>
                </c:pt>
                <c:pt idx="112">
                  <c:v>7781</c:v>
                </c:pt>
                <c:pt idx="113">
                  <c:v>8926</c:v>
                </c:pt>
                <c:pt idx="114">
                  <c:v>9567</c:v>
                </c:pt>
                <c:pt idx="115">
                  <c:v>6485</c:v>
                </c:pt>
                <c:pt idx="116">
                  <c:v>7286</c:v>
                </c:pt>
                <c:pt idx="117">
                  <c:v>8667</c:v>
                </c:pt>
                <c:pt idx="118">
                  <c:v>9669</c:v>
                </c:pt>
                <c:pt idx="119">
                  <c:v>6795</c:v>
                </c:pt>
                <c:pt idx="120">
                  <c:v>10284</c:v>
                </c:pt>
                <c:pt idx="121">
                  <c:v>10217</c:v>
                </c:pt>
                <c:pt idx="122">
                  <c:v>10010</c:v>
                </c:pt>
                <c:pt idx="123">
                  <c:v>10431</c:v>
                </c:pt>
                <c:pt idx="124">
                  <c:v>11085</c:v>
                </c:pt>
                <c:pt idx="125">
                  <c:v>10074</c:v>
                </c:pt>
                <c:pt idx="126">
                  <c:v>5977</c:v>
                </c:pt>
                <c:pt idx="127">
                  <c:v>7336</c:v>
                </c:pt>
                <c:pt idx="128">
                  <c:v>8157</c:v>
                </c:pt>
                <c:pt idx="129">
                  <c:v>10710</c:v>
                </c:pt>
                <c:pt idx="130">
                  <c:v>11506</c:v>
                </c:pt>
                <c:pt idx="131">
                  <c:v>12987</c:v>
                </c:pt>
                <c:pt idx="132">
                  <c:v>9943</c:v>
                </c:pt>
                <c:pt idx="133">
                  <c:v>7237</c:v>
                </c:pt>
                <c:pt idx="134">
                  <c:v>7461</c:v>
                </c:pt>
                <c:pt idx="135">
                  <c:v>4143</c:v>
                </c:pt>
                <c:pt idx="136">
                  <c:v>6051</c:v>
                </c:pt>
                <c:pt idx="137">
                  <c:v>4947</c:v>
                </c:pt>
                <c:pt idx="138">
                  <c:v>-339</c:v>
                </c:pt>
                <c:pt idx="139">
                  <c:v>3198</c:v>
                </c:pt>
                <c:pt idx="140">
                  <c:v>2660</c:v>
                </c:pt>
                <c:pt idx="141">
                  <c:v>4155</c:v>
                </c:pt>
                <c:pt idx="142">
                  <c:v>7322</c:v>
                </c:pt>
                <c:pt idx="143">
                  <c:v>10229</c:v>
                </c:pt>
                <c:pt idx="144">
                  <c:v>7010</c:v>
                </c:pt>
                <c:pt idx="145">
                  <c:v>8589</c:v>
                </c:pt>
                <c:pt idx="146">
                  <c:v>4611</c:v>
                </c:pt>
                <c:pt idx="147">
                  <c:v>5674</c:v>
                </c:pt>
                <c:pt idx="148">
                  <c:v>6727</c:v>
                </c:pt>
                <c:pt idx="149">
                  <c:v>5365</c:v>
                </c:pt>
                <c:pt idx="150">
                  <c:v>3211</c:v>
                </c:pt>
                <c:pt idx="151">
                  <c:v>5726</c:v>
                </c:pt>
                <c:pt idx="152">
                  <c:v>6249</c:v>
                </c:pt>
                <c:pt idx="153">
                  <c:v>3632</c:v>
                </c:pt>
                <c:pt idx="154">
                  <c:v>4344</c:v>
                </c:pt>
                <c:pt idx="155">
                  <c:v>2940</c:v>
                </c:pt>
                <c:pt idx="156">
                  <c:v>3178</c:v>
                </c:pt>
                <c:pt idx="157">
                  <c:v>224</c:v>
                </c:pt>
                <c:pt idx="158">
                  <c:v>1984</c:v>
                </c:pt>
                <c:pt idx="159">
                  <c:v>2937</c:v>
                </c:pt>
                <c:pt idx="160">
                  <c:v>2611</c:v>
                </c:pt>
                <c:pt idx="161">
                  <c:v>5020</c:v>
                </c:pt>
                <c:pt idx="162">
                  <c:v>3550</c:v>
                </c:pt>
                <c:pt idx="163">
                  <c:v>5141</c:v>
                </c:pt>
                <c:pt idx="164">
                  <c:v>5153</c:v>
                </c:pt>
                <c:pt idx="165">
                  <c:v>7723</c:v>
                </c:pt>
                <c:pt idx="166">
                  <c:v>2387</c:v>
                </c:pt>
                <c:pt idx="167">
                  <c:v>5213</c:v>
                </c:pt>
                <c:pt idx="168">
                  <c:v>5076</c:v>
                </c:pt>
                <c:pt idx="169">
                  <c:v>5407</c:v>
                </c:pt>
                <c:pt idx="170">
                  <c:v>5723</c:v>
                </c:pt>
                <c:pt idx="171">
                  <c:v>5631</c:v>
                </c:pt>
                <c:pt idx="172">
                  <c:v>3032</c:v>
                </c:pt>
                <c:pt idx="173">
                  <c:v>1165</c:v>
                </c:pt>
                <c:pt idx="174">
                  <c:v>2301</c:v>
                </c:pt>
                <c:pt idx="175">
                  <c:v>1884</c:v>
                </c:pt>
                <c:pt idx="176">
                  <c:v>4130</c:v>
                </c:pt>
                <c:pt idx="177">
                  <c:v>2877</c:v>
                </c:pt>
                <c:pt idx="178">
                  <c:v>3452</c:v>
                </c:pt>
                <c:pt idx="179">
                  <c:v>5963</c:v>
                </c:pt>
                <c:pt idx="180">
                  <c:v>4164</c:v>
                </c:pt>
                <c:pt idx="181">
                  <c:v>345</c:v>
                </c:pt>
                <c:pt idx="182">
                  <c:v>2133</c:v>
                </c:pt>
                <c:pt idx="183">
                  <c:v>5526</c:v>
                </c:pt>
                <c:pt idx="184">
                  <c:v>3653</c:v>
                </c:pt>
                <c:pt idx="185">
                  <c:v>2773</c:v>
                </c:pt>
                <c:pt idx="186">
                  <c:v>3406</c:v>
                </c:pt>
                <c:pt idx="187">
                  <c:v>3606</c:v>
                </c:pt>
                <c:pt idx="188">
                  <c:v>3771</c:v>
                </c:pt>
                <c:pt idx="189">
                  <c:v>-46</c:v>
                </c:pt>
                <c:pt idx="190">
                  <c:v>1031</c:v>
                </c:pt>
                <c:pt idx="191">
                  <c:v>3372</c:v>
                </c:pt>
                <c:pt idx="192">
                  <c:v>4244</c:v>
                </c:pt>
                <c:pt idx="193">
                  <c:v>6190</c:v>
                </c:pt>
                <c:pt idx="194">
                  <c:v>5953</c:v>
                </c:pt>
                <c:pt idx="195">
                  <c:v>4866</c:v>
                </c:pt>
                <c:pt idx="196">
                  <c:v>3096</c:v>
                </c:pt>
                <c:pt idx="197">
                  <c:v>7872</c:v>
                </c:pt>
                <c:pt idx="198">
                  <c:v>9505</c:v>
                </c:pt>
                <c:pt idx="199">
                  <c:v>8516</c:v>
                </c:pt>
                <c:pt idx="200">
                  <c:v>9204</c:v>
                </c:pt>
                <c:pt idx="201">
                  <c:v>4861</c:v>
                </c:pt>
                <c:pt idx="202">
                  <c:v>1884</c:v>
                </c:pt>
                <c:pt idx="203">
                  <c:v>4353</c:v>
                </c:pt>
                <c:pt idx="204">
                  <c:v>8007</c:v>
                </c:pt>
                <c:pt idx="205">
                  <c:v>6615</c:v>
                </c:pt>
                <c:pt idx="206">
                  <c:v>3276</c:v>
                </c:pt>
                <c:pt idx="207">
                  <c:v>4653</c:v>
                </c:pt>
                <c:pt idx="208">
                  <c:v>5411</c:v>
                </c:pt>
                <c:pt idx="209">
                  <c:v>4021</c:v>
                </c:pt>
                <c:pt idx="210">
                  <c:v>6733</c:v>
                </c:pt>
                <c:pt idx="211">
                  <c:v>4672</c:v>
                </c:pt>
                <c:pt idx="212">
                  <c:v>7061</c:v>
                </c:pt>
                <c:pt idx="213">
                  <c:v>7983</c:v>
                </c:pt>
                <c:pt idx="214">
                  <c:v>7536</c:v>
                </c:pt>
                <c:pt idx="215">
                  <c:v>5247</c:v>
                </c:pt>
                <c:pt idx="216">
                  <c:v>5591</c:v>
                </c:pt>
                <c:pt idx="217">
                  <c:v>3043</c:v>
                </c:pt>
                <c:pt idx="218">
                  <c:v>5432</c:v>
                </c:pt>
                <c:pt idx="219">
                  <c:v>5264</c:v>
                </c:pt>
                <c:pt idx="220">
                  <c:v>4783</c:v>
                </c:pt>
                <c:pt idx="221">
                  <c:v>8167</c:v>
                </c:pt>
                <c:pt idx="222">
                  <c:v>4979</c:v>
                </c:pt>
                <c:pt idx="223">
                  <c:v>4803</c:v>
                </c:pt>
                <c:pt idx="224">
                  <c:v>4657</c:v>
                </c:pt>
                <c:pt idx="225">
                  <c:v>4600</c:v>
                </c:pt>
                <c:pt idx="226">
                  <c:v>4953</c:v>
                </c:pt>
                <c:pt idx="227">
                  <c:v>3782</c:v>
                </c:pt>
                <c:pt idx="228">
                  <c:v>5672</c:v>
                </c:pt>
                <c:pt idx="229">
                  <c:v>5168</c:v>
                </c:pt>
                <c:pt idx="230">
                  <c:v>-622</c:v>
                </c:pt>
                <c:pt idx="231">
                  <c:v>2008</c:v>
                </c:pt>
                <c:pt idx="232">
                  <c:v>4022</c:v>
                </c:pt>
                <c:pt idx="233">
                  <c:v>2280</c:v>
                </c:pt>
                <c:pt idx="234">
                  <c:v>2953</c:v>
                </c:pt>
                <c:pt idx="235">
                  <c:v>2817</c:v>
                </c:pt>
                <c:pt idx="236">
                  <c:v>2888</c:v>
                </c:pt>
                <c:pt idx="237">
                  <c:v>3546</c:v>
                </c:pt>
                <c:pt idx="238">
                  <c:v>3975</c:v>
                </c:pt>
                <c:pt idx="239">
                  <c:v>4720</c:v>
                </c:pt>
                <c:pt idx="240">
                  <c:v>6213</c:v>
                </c:pt>
                <c:pt idx="241">
                  <c:v>4279</c:v>
                </c:pt>
                <c:pt idx="242">
                  <c:v>5372</c:v>
                </c:pt>
                <c:pt idx="243">
                  <c:v>5538</c:v>
                </c:pt>
                <c:pt idx="244">
                  <c:v>4916</c:v>
                </c:pt>
                <c:pt idx="245">
                  <c:v>2877</c:v>
                </c:pt>
                <c:pt idx="246">
                  <c:v>3795</c:v>
                </c:pt>
                <c:pt idx="247">
                  <c:v>4319</c:v>
                </c:pt>
                <c:pt idx="248">
                  <c:v>1184</c:v>
                </c:pt>
                <c:pt idx="249">
                  <c:v>4694</c:v>
                </c:pt>
                <c:pt idx="250">
                  <c:v>6296</c:v>
                </c:pt>
                <c:pt idx="251">
                  <c:v>2391</c:v>
                </c:pt>
                <c:pt idx="252">
                  <c:v>2133</c:v>
                </c:pt>
                <c:pt idx="253">
                  <c:v>1240</c:v>
                </c:pt>
                <c:pt idx="254">
                  <c:v>2714</c:v>
                </c:pt>
                <c:pt idx="255">
                  <c:v>1043</c:v>
                </c:pt>
                <c:pt idx="256">
                  <c:v>-2283</c:v>
                </c:pt>
                <c:pt idx="257">
                  <c:v>-1184</c:v>
                </c:pt>
                <c:pt idx="258">
                  <c:v>755</c:v>
                </c:pt>
                <c:pt idx="259">
                  <c:v>-631</c:v>
                </c:pt>
                <c:pt idx="260">
                  <c:v>3247</c:v>
                </c:pt>
                <c:pt idx="261">
                  <c:v>187</c:v>
                </c:pt>
                <c:pt idx="262">
                  <c:v>6233</c:v>
                </c:pt>
                <c:pt idx="263">
                  <c:v>5652</c:v>
                </c:pt>
                <c:pt idx="264">
                  <c:v>3683</c:v>
                </c:pt>
                <c:pt idx="265">
                  <c:v>694</c:v>
                </c:pt>
                <c:pt idx="266">
                  <c:v>2459</c:v>
                </c:pt>
                <c:pt idx="267">
                  <c:v>5371</c:v>
                </c:pt>
                <c:pt idx="268">
                  <c:v>5490</c:v>
                </c:pt>
                <c:pt idx="269">
                  <c:v>1435</c:v>
                </c:pt>
                <c:pt idx="270">
                  <c:v>4029</c:v>
                </c:pt>
                <c:pt idx="271">
                  <c:v>4092</c:v>
                </c:pt>
                <c:pt idx="272">
                  <c:v>2578</c:v>
                </c:pt>
                <c:pt idx="273">
                  <c:v>-1156</c:v>
                </c:pt>
                <c:pt idx="274">
                  <c:v>2660</c:v>
                </c:pt>
                <c:pt idx="275">
                  <c:v>3747</c:v>
                </c:pt>
                <c:pt idx="276">
                  <c:v>3386</c:v>
                </c:pt>
                <c:pt idx="277">
                  <c:v>5136</c:v>
                </c:pt>
                <c:pt idx="278">
                  <c:v>2875</c:v>
                </c:pt>
                <c:pt idx="279">
                  <c:v>3287</c:v>
                </c:pt>
                <c:pt idx="280">
                  <c:v>3404</c:v>
                </c:pt>
                <c:pt idx="281">
                  <c:v>2344</c:v>
                </c:pt>
                <c:pt idx="282">
                  <c:v>4055</c:v>
                </c:pt>
                <c:pt idx="283">
                  <c:v>4289</c:v>
                </c:pt>
                <c:pt idx="284">
                  <c:v>798</c:v>
                </c:pt>
                <c:pt idx="285">
                  <c:v>5026</c:v>
                </c:pt>
                <c:pt idx="286">
                  <c:v>3920</c:v>
                </c:pt>
                <c:pt idx="287">
                  <c:v>4940</c:v>
                </c:pt>
                <c:pt idx="288">
                  <c:v>5691</c:v>
                </c:pt>
                <c:pt idx="289">
                  <c:v>4213</c:v>
                </c:pt>
                <c:pt idx="290">
                  <c:v>4516</c:v>
                </c:pt>
                <c:pt idx="291">
                  <c:v>4636</c:v>
                </c:pt>
                <c:pt idx="292">
                  <c:v>2855</c:v>
                </c:pt>
                <c:pt idx="293">
                  <c:v>2440</c:v>
                </c:pt>
                <c:pt idx="294">
                  <c:v>3301</c:v>
                </c:pt>
                <c:pt idx="295">
                  <c:v>3575</c:v>
                </c:pt>
                <c:pt idx="296">
                  <c:v>5124</c:v>
                </c:pt>
                <c:pt idx="297">
                  <c:v>4146</c:v>
                </c:pt>
                <c:pt idx="298">
                  <c:v>6300</c:v>
                </c:pt>
                <c:pt idx="299">
                  <c:v>1775</c:v>
                </c:pt>
                <c:pt idx="300">
                  <c:v>2090</c:v>
                </c:pt>
                <c:pt idx="301">
                  <c:v>3494</c:v>
                </c:pt>
                <c:pt idx="302">
                  <c:v>3589</c:v>
                </c:pt>
                <c:pt idx="303">
                  <c:v>7048</c:v>
                </c:pt>
                <c:pt idx="304">
                  <c:v>3989</c:v>
                </c:pt>
                <c:pt idx="305">
                  <c:v>3665</c:v>
                </c:pt>
                <c:pt idx="306">
                  <c:v>5090</c:v>
                </c:pt>
                <c:pt idx="307">
                  <c:v>6705</c:v>
                </c:pt>
                <c:pt idx="308">
                  <c:v>7657</c:v>
                </c:pt>
                <c:pt idx="309">
                  <c:v>9128</c:v>
                </c:pt>
                <c:pt idx="310">
                  <c:v>5991</c:v>
                </c:pt>
                <c:pt idx="311">
                  <c:v>5817</c:v>
                </c:pt>
                <c:pt idx="312">
                  <c:v>5154</c:v>
                </c:pt>
                <c:pt idx="313">
                  <c:v>957</c:v>
                </c:pt>
                <c:pt idx="314">
                  <c:v>2711</c:v>
                </c:pt>
                <c:pt idx="315">
                  <c:v>1515</c:v>
                </c:pt>
                <c:pt idx="316">
                  <c:v>4915</c:v>
                </c:pt>
                <c:pt idx="317">
                  <c:v>3923</c:v>
                </c:pt>
                <c:pt idx="318">
                  <c:v>3661</c:v>
                </c:pt>
                <c:pt idx="319">
                  <c:v>1356</c:v>
                </c:pt>
                <c:pt idx="320">
                  <c:v>1137</c:v>
                </c:pt>
                <c:pt idx="321">
                  <c:v>1953</c:v>
                </c:pt>
                <c:pt idx="322">
                  <c:v>779</c:v>
                </c:pt>
                <c:pt idx="323">
                  <c:v>2966</c:v>
                </c:pt>
                <c:pt idx="324">
                  <c:v>3200</c:v>
                </c:pt>
                <c:pt idx="325">
                  <c:v>4247</c:v>
                </c:pt>
                <c:pt idx="326">
                  <c:v>5114</c:v>
                </c:pt>
                <c:pt idx="327">
                  <c:v>2026</c:v>
                </c:pt>
                <c:pt idx="328">
                  <c:v>4006</c:v>
                </c:pt>
                <c:pt idx="329">
                  <c:v>4529</c:v>
                </c:pt>
                <c:pt idx="330">
                  <c:v>2614</c:v>
                </c:pt>
                <c:pt idx="331">
                  <c:v>4655</c:v>
                </c:pt>
                <c:pt idx="332">
                  <c:v>1519</c:v>
                </c:pt>
                <c:pt idx="333">
                  <c:v>3476</c:v>
                </c:pt>
                <c:pt idx="334">
                  <c:v>4986</c:v>
                </c:pt>
                <c:pt idx="335">
                  <c:v>4282</c:v>
                </c:pt>
                <c:pt idx="336">
                  <c:v>4183</c:v>
                </c:pt>
                <c:pt idx="337">
                  <c:v>3056</c:v>
                </c:pt>
                <c:pt idx="338">
                  <c:v>4630</c:v>
                </c:pt>
                <c:pt idx="339">
                  <c:v>2441</c:v>
                </c:pt>
                <c:pt idx="340">
                  <c:v>3394</c:v>
                </c:pt>
                <c:pt idx="341">
                  <c:v>3959</c:v>
                </c:pt>
                <c:pt idx="342">
                  <c:v>3640</c:v>
                </c:pt>
                <c:pt idx="343">
                  <c:v>1563</c:v>
                </c:pt>
                <c:pt idx="344">
                  <c:v>4908</c:v>
                </c:pt>
                <c:pt idx="345">
                  <c:v>2068</c:v>
                </c:pt>
                <c:pt idx="346">
                  <c:v>6659</c:v>
                </c:pt>
                <c:pt idx="347">
                  <c:v>1269</c:v>
                </c:pt>
                <c:pt idx="348">
                  <c:v>4163</c:v>
                </c:pt>
                <c:pt idx="349">
                  <c:v>2985</c:v>
                </c:pt>
                <c:pt idx="350">
                  <c:v>3393</c:v>
                </c:pt>
                <c:pt idx="351">
                  <c:v>3288</c:v>
                </c:pt>
                <c:pt idx="352">
                  <c:v>2685</c:v>
                </c:pt>
                <c:pt idx="353">
                  <c:v>3254</c:v>
                </c:pt>
                <c:pt idx="354">
                  <c:v>1887</c:v>
                </c:pt>
                <c:pt idx="355">
                  <c:v>3436</c:v>
                </c:pt>
                <c:pt idx="356">
                  <c:v>4937</c:v>
                </c:pt>
                <c:pt idx="357">
                  <c:v>2146</c:v>
                </c:pt>
                <c:pt idx="358">
                  <c:v>6880</c:v>
                </c:pt>
                <c:pt idx="359">
                  <c:v>3460</c:v>
                </c:pt>
                <c:pt idx="360">
                  <c:v>1667</c:v>
                </c:pt>
                <c:pt idx="361">
                  <c:v>4149</c:v>
                </c:pt>
                <c:pt idx="362">
                  <c:v>4937</c:v>
                </c:pt>
                <c:pt idx="363">
                  <c:v>4594</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CHPD</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88</c:v>
                </c:pt>
                <c:pt idx="1">
                  <c:v>850</c:v>
                </c:pt>
                <c:pt idx="2">
                  <c:v>1178</c:v>
                </c:pt>
                <c:pt idx="3">
                  <c:v>1611</c:v>
                </c:pt>
                <c:pt idx="4">
                  <c:v>520</c:v>
                </c:pt>
                <c:pt idx="5">
                  <c:v>1562</c:v>
                </c:pt>
                <c:pt idx="6">
                  <c:v>887</c:v>
                </c:pt>
                <c:pt idx="7">
                  <c:v>1313</c:v>
                </c:pt>
                <c:pt idx="8">
                  <c:v>1192</c:v>
                </c:pt>
                <c:pt idx="9">
                  <c:v>-206</c:v>
                </c:pt>
                <c:pt idx="10">
                  <c:v>1186</c:v>
                </c:pt>
                <c:pt idx="11">
                  <c:v>1192</c:v>
                </c:pt>
                <c:pt idx="12">
                  <c:v>767</c:v>
                </c:pt>
                <c:pt idx="13">
                  <c:v>-318</c:v>
                </c:pt>
                <c:pt idx="14">
                  <c:v>1839</c:v>
                </c:pt>
                <c:pt idx="15">
                  <c:v>-619</c:v>
                </c:pt>
                <c:pt idx="16">
                  <c:v>706</c:v>
                </c:pt>
                <c:pt idx="17">
                  <c:v>495</c:v>
                </c:pt>
                <c:pt idx="18">
                  <c:v>-676</c:v>
                </c:pt>
                <c:pt idx="19">
                  <c:v>-596</c:v>
                </c:pt>
                <c:pt idx="20">
                  <c:v>-1289</c:v>
                </c:pt>
                <c:pt idx="21">
                  <c:v>799</c:v>
                </c:pt>
                <c:pt idx="22">
                  <c:v>120</c:v>
                </c:pt>
                <c:pt idx="23">
                  <c:v>-1186</c:v>
                </c:pt>
                <c:pt idx="24">
                  <c:v>-412</c:v>
                </c:pt>
                <c:pt idx="25">
                  <c:v>-1124</c:v>
                </c:pt>
                <c:pt idx="26">
                  <c:v>-1277</c:v>
                </c:pt>
                <c:pt idx="27">
                  <c:v>-826</c:v>
                </c:pt>
                <c:pt idx="28">
                  <c:v>-309</c:v>
                </c:pt>
                <c:pt idx="29">
                  <c:v>-2102</c:v>
                </c:pt>
                <c:pt idx="30">
                  <c:v>-1736</c:v>
                </c:pt>
                <c:pt idx="31">
                  <c:v>-2703</c:v>
                </c:pt>
                <c:pt idx="32">
                  <c:v>-3567</c:v>
                </c:pt>
                <c:pt idx="33">
                  <c:v>-2263</c:v>
                </c:pt>
                <c:pt idx="34">
                  <c:v>-2128</c:v>
                </c:pt>
                <c:pt idx="35">
                  <c:v>-3833</c:v>
                </c:pt>
                <c:pt idx="36">
                  <c:v>-6456</c:v>
                </c:pt>
                <c:pt idx="37">
                  <c:v>-5898</c:v>
                </c:pt>
                <c:pt idx="38">
                  <c:v>-6164</c:v>
                </c:pt>
                <c:pt idx="39">
                  <c:v>-6013</c:v>
                </c:pt>
                <c:pt idx="40">
                  <c:v>-4972</c:v>
                </c:pt>
                <c:pt idx="41">
                  <c:v>-3059</c:v>
                </c:pt>
                <c:pt idx="42">
                  <c:v>-4589</c:v>
                </c:pt>
                <c:pt idx="43">
                  <c:v>-3516</c:v>
                </c:pt>
                <c:pt idx="44">
                  <c:v>-4590</c:v>
                </c:pt>
                <c:pt idx="45">
                  <c:v>-3680</c:v>
                </c:pt>
                <c:pt idx="46">
                  <c:v>-1021</c:v>
                </c:pt>
                <c:pt idx="47">
                  <c:v>-3544</c:v>
                </c:pt>
                <c:pt idx="48">
                  <c:v>-3264</c:v>
                </c:pt>
                <c:pt idx="49">
                  <c:v>663</c:v>
                </c:pt>
                <c:pt idx="50">
                  <c:v>-3212</c:v>
                </c:pt>
                <c:pt idx="51">
                  <c:v>-1538</c:v>
                </c:pt>
                <c:pt idx="52">
                  <c:v>266</c:v>
                </c:pt>
                <c:pt idx="53">
                  <c:v>-114</c:v>
                </c:pt>
                <c:pt idx="54">
                  <c:v>-240</c:v>
                </c:pt>
                <c:pt idx="55">
                  <c:v>-367</c:v>
                </c:pt>
                <c:pt idx="56">
                  <c:v>-2039</c:v>
                </c:pt>
                <c:pt idx="57">
                  <c:v>-2619</c:v>
                </c:pt>
                <c:pt idx="58">
                  <c:v>-878</c:v>
                </c:pt>
                <c:pt idx="59">
                  <c:v>-8</c:v>
                </c:pt>
                <c:pt idx="60">
                  <c:v>-833</c:v>
                </c:pt>
                <c:pt idx="61">
                  <c:v>-2039</c:v>
                </c:pt>
                <c:pt idx="62">
                  <c:v>-3292</c:v>
                </c:pt>
                <c:pt idx="63">
                  <c:v>-2022</c:v>
                </c:pt>
                <c:pt idx="64">
                  <c:v>-1759</c:v>
                </c:pt>
                <c:pt idx="65">
                  <c:v>-1767</c:v>
                </c:pt>
                <c:pt idx="66">
                  <c:v>-1727</c:v>
                </c:pt>
                <c:pt idx="67">
                  <c:v>-1040</c:v>
                </c:pt>
                <c:pt idx="68">
                  <c:v>14</c:v>
                </c:pt>
                <c:pt idx="69">
                  <c:v>-9</c:v>
                </c:pt>
                <c:pt idx="70">
                  <c:v>346</c:v>
                </c:pt>
                <c:pt idx="71">
                  <c:v>672</c:v>
                </c:pt>
                <c:pt idx="72">
                  <c:v>-652</c:v>
                </c:pt>
                <c:pt idx="73">
                  <c:v>1097</c:v>
                </c:pt>
                <c:pt idx="74">
                  <c:v>1072</c:v>
                </c:pt>
                <c:pt idx="75">
                  <c:v>-236</c:v>
                </c:pt>
                <c:pt idx="76">
                  <c:v>582</c:v>
                </c:pt>
                <c:pt idx="77">
                  <c:v>0</c:v>
                </c:pt>
                <c:pt idx="78">
                  <c:v>184</c:v>
                </c:pt>
                <c:pt idx="79">
                  <c:v>168</c:v>
                </c:pt>
                <c:pt idx="80">
                  <c:v>152</c:v>
                </c:pt>
                <c:pt idx="81">
                  <c:v>721</c:v>
                </c:pt>
                <c:pt idx="82">
                  <c:v>437</c:v>
                </c:pt>
                <c:pt idx="83">
                  <c:v>331</c:v>
                </c:pt>
                <c:pt idx="84">
                  <c:v>-284</c:v>
                </c:pt>
                <c:pt idx="85">
                  <c:v>1617</c:v>
                </c:pt>
                <c:pt idx="86">
                  <c:v>2038</c:v>
                </c:pt>
                <c:pt idx="87">
                  <c:v>308</c:v>
                </c:pt>
                <c:pt idx="88">
                  <c:v>1285</c:v>
                </c:pt>
                <c:pt idx="89">
                  <c:v>307</c:v>
                </c:pt>
                <c:pt idx="90">
                  <c:v>302</c:v>
                </c:pt>
                <c:pt idx="91">
                  <c:v>-1018</c:v>
                </c:pt>
                <c:pt idx="92">
                  <c:v>-97</c:v>
                </c:pt>
                <c:pt idx="93">
                  <c:v>1170</c:v>
                </c:pt>
                <c:pt idx="94">
                  <c:v>975</c:v>
                </c:pt>
                <c:pt idx="95">
                  <c:v>-8</c:v>
                </c:pt>
                <c:pt idx="96">
                  <c:v>1157</c:v>
                </c:pt>
                <c:pt idx="97">
                  <c:v>575</c:v>
                </c:pt>
                <c:pt idx="98">
                  <c:v>487</c:v>
                </c:pt>
                <c:pt idx="99">
                  <c:v>263</c:v>
                </c:pt>
                <c:pt idx="100">
                  <c:v>65</c:v>
                </c:pt>
                <c:pt idx="101">
                  <c:v>329</c:v>
                </c:pt>
                <c:pt idx="102">
                  <c:v>899</c:v>
                </c:pt>
                <c:pt idx="103">
                  <c:v>3077</c:v>
                </c:pt>
                <c:pt idx="104">
                  <c:v>1254</c:v>
                </c:pt>
                <c:pt idx="105">
                  <c:v>530</c:v>
                </c:pt>
                <c:pt idx="106">
                  <c:v>-2399</c:v>
                </c:pt>
                <c:pt idx="107">
                  <c:v>-2950</c:v>
                </c:pt>
                <c:pt idx="108">
                  <c:v>-3167</c:v>
                </c:pt>
                <c:pt idx="109">
                  <c:v>-1880</c:v>
                </c:pt>
                <c:pt idx="110">
                  <c:v>-2089</c:v>
                </c:pt>
                <c:pt idx="111">
                  <c:v>1695</c:v>
                </c:pt>
                <c:pt idx="112">
                  <c:v>885</c:v>
                </c:pt>
                <c:pt idx="113">
                  <c:v>30</c:v>
                </c:pt>
                <c:pt idx="114">
                  <c:v>-98</c:v>
                </c:pt>
                <c:pt idx="115">
                  <c:v>1461</c:v>
                </c:pt>
                <c:pt idx="116">
                  <c:v>1390</c:v>
                </c:pt>
                <c:pt idx="117">
                  <c:v>1793</c:v>
                </c:pt>
                <c:pt idx="118">
                  <c:v>-321</c:v>
                </c:pt>
                <c:pt idx="119">
                  <c:v>991</c:v>
                </c:pt>
                <c:pt idx="120">
                  <c:v>181</c:v>
                </c:pt>
                <c:pt idx="121">
                  <c:v>601</c:v>
                </c:pt>
                <c:pt idx="122">
                  <c:v>806</c:v>
                </c:pt>
                <c:pt idx="123">
                  <c:v>476</c:v>
                </c:pt>
                <c:pt idx="124">
                  <c:v>-95</c:v>
                </c:pt>
                <c:pt idx="125">
                  <c:v>-978</c:v>
                </c:pt>
                <c:pt idx="126">
                  <c:v>1429</c:v>
                </c:pt>
                <c:pt idx="127">
                  <c:v>581</c:v>
                </c:pt>
                <c:pt idx="128">
                  <c:v>-423</c:v>
                </c:pt>
                <c:pt idx="129">
                  <c:v>-1136</c:v>
                </c:pt>
                <c:pt idx="130">
                  <c:v>-1971</c:v>
                </c:pt>
                <c:pt idx="131">
                  <c:v>-3842</c:v>
                </c:pt>
                <c:pt idx="132">
                  <c:v>-3791</c:v>
                </c:pt>
                <c:pt idx="133">
                  <c:v>-93</c:v>
                </c:pt>
                <c:pt idx="134">
                  <c:v>-83</c:v>
                </c:pt>
                <c:pt idx="135">
                  <c:v>623</c:v>
                </c:pt>
                <c:pt idx="136">
                  <c:v>-689</c:v>
                </c:pt>
                <c:pt idx="137">
                  <c:v>84</c:v>
                </c:pt>
                <c:pt idx="138">
                  <c:v>2237</c:v>
                </c:pt>
                <c:pt idx="139">
                  <c:v>-639</c:v>
                </c:pt>
                <c:pt idx="140">
                  <c:v>892</c:v>
                </c:pt>
                <c:pt idx="141">
                  <c:v>436</c:v>
                </c:pt>
                <c:pt idx="142">
                  <c:v>-386</c:v>
                </c:pt>
                <c:pt idx="143">
                  <c:v>-2125</c:v>
                </c:pt>
                <c:pt idx="144">
                  <c:v>-1464</c:v>
                </c:pt>
                <c:pt idx="145">
                  <c:v>-2965</c:v>
                </c:pt>
                <c:pt idx="146">
                  <c:v>-1385</c:v>
                </c:pt>
                <c:pt idx="147">
                  <c:v>-1683</c:v>
                </c:pt>
                <c:pt idx="148">
                  <c:v>-1543</c:v>
                </c:pt>
                <c:pt idx="149">
                  <c:v>-2062</c:v>
                </c:pt>
                <c:pt idx="150">
                  <c:v>-446</c:v>
                </c:pt>
                <c:pt idx="151">
                  <c:v>-2060</c:v>
                </c:pt>
                <c:pt idx="152">
                  <c:v>-2962</c:v>
                </c:pt>
                <c:pt idx="153">
                  <c:v>-559</c:v>
                </c:pt>
                <c:pt idx="154">
                  <c:v>-817</c:v>
                </c:pt>
                <c:pt idx="155">
                  <c:v>125</c:v>
                </c:pt>
                <c:pt idx="156">
                  <c:v>-743</c:v>
                </c:pt>
                <c:pt idx="157">
                  <c:v>1029</c:v>
                </c:pt>
                <c:pt idx="158">
                  <c:v>20</c:v>
                </c:pt>
                <c:pt idx="159">
                  <c:v>373</c:v>
                </c:pt>
                <c:pt idx="160">
                  <c:v>746</c:v>
                </c:pt>
                <c:pt idx="161">
                  <c:v>206</c:v>
                </c:pt>
                <c:pt idx="162">
                  <c:v>894</c:v>
                </c:pt>
                <c:pt idx="163">
                  <c:v>-161</c:v>
                </c:pt>
                <c:pt idx="164">
                  <c:v>-1448</c:v>
                </c:pt>
                <c:pt idx="165">
                  <c:v>-3416</c:v>
                </c:pt>
                <c:pt idx="166">
                  <c:v>-350</c:v>
                </c:pt>
                <c:pt idx="167">
                  <c:v>-2365</c:v>
                </c:pt>
                <c:pt idx="168">
                  <c:v>-2864</c:v>
                </c:pt>
                <c:pt idx="169">
                  <c:v>-2585</c:v>
                </c:pt>
                <c:pt idx="170">
                  <c:v>-2982</c:v>
                </c:pt>
                <c:pt idx="171">
                  <c:v>-2258</c:v>
                </c:pt>
                <c:pt idx="172">
                  <c:v>-1105</c:v>
                </c:pt>
                <c:pt idx="173">
                  <c:v>-204</c:v>
                </c:pt>
                <c:pt idx="174">
                  <c:v>-642</c:v>
                </c:pt>
                <c:pt idx="175">
                  <c:v>-568</c:v>
                </c:pt>
                <c:pt idx="176">
                  <c:v>-2250</c:v>
                </c:pt>
                <c:pt idx="177">
                  <c:v>-1230</c:v>
                </c:pt>
                <c:pt idx="178">
                  <c:v>-830</c:v>
                </c:pt>
                <c:pt idx="179">
                  <c:v>-2073</c:v>
                </c:pt>
                <c:pt idx="180">
                  <c:v>-1329</c:v>
                </c:pt>
                <c:pt idx="181">
                  <c:v>-380</c:v>
                </c:pt>
                <c:pt idx="182">
                  <c:v>64</c:v>
                </c:pt>
                <c:pt idx="183">
                  <c:v>-1540</c:v>
                </c:pt>
                <c:pt idx="184">
                  <c:v>-1241</c:v>
                </c:pt>
                <c:pt idx="185">
                  <c:v>361</c:v>
                </c:pt>
                <c:pt idx="186">
                  <c:v>-997</c:v>
                </c:pt>
                <c:pt idx="187">
                  <c:v>-1047</c:v>
                </c:pt>
                <c:pt idx="188">
                  <c:v>-1700</c:v>
                </c:pt>
                <c:pt idx="189">
                  <c:v>-519</c:v>
                </c:pt>
                <c:pt idx="190">
                  <c:v>-343</c:v>
                </c:pt>
                <c:pt idx="191">
                  <c:v>-772</c:v>
                </c:pt>
                <c:pt idx="192">
                  <c:v>-2104</c:v>
                </c:pt>
                <c:pt idx="193">
                  <c:v>-2404</c:v>
                </c:pt>
                <c:pt idx="194">
                  <c:v>-1910</c:v>
                </c:pt>
                <c:pt idx="195">
                  <c:v>-1976</c:v>
                </c:pt>
                <c:pt idx="196">
                  <c:v>-2092</c:v>
                </c:pt>
                <c:pt idx="197">
                  <c:v>-1828</c:v>
                </c:pt>
                <c:pt idx="198">
                  <c:v>-2316</c:v>
                </c:pt>
                <c:pt idx="199">
                  <c:v>-2935</c:v>
                </c:pt>
                <c:pt idx="200">
                  <c:v>-3095</c:v>
                </c:pt>
                <c:pt idx="201">
                  <c:v>-2649</c:v>
                </c:pt>
                <c:pt idx="202">
                  <c:v>-2001</c:v>
                </c:pt>
                <c:pt idx="203">
                  <c:v>-831</c:v>
                </c:pt>
                <c:pt idx="204">
                  <c:v>-2105</c:v>
                </c:pt>
                <c:pt idx="205">
                  <c:v>-1709</c:v>
                </c:pt>
                <c:pt idx="206">
                  <c:v>27</c:v>
                </c:pt>
                <c:pt idx="207">
                  <c:v>0</c:v>
                </c:pt>
                <c:pt idx="208">
                  <c:v>-872</c:v>
                </c:pt>
                <c:pt idx="209">
                  <c:v>-940</c:v>
                </c:pt>
                <c:pt idx="210">
                  <c:v>-1993</c:v>
                </c:pt>
                <c:pt idx="211">
                  <c:v>-161</c:v>
                </c:pt>
                <c:pt idx="212">
                  <c:v>-1322</c:v>
                </c:pt>
                <c:pt idx="213">
                  <c:v>-2488</c:v>
                </c:pt>
                <c:pt idx="214">
                  <c:v>-405</c:v>
                </c:pt>
                <c:pt idx="215">
                  <c:v>-25</c:v>
                </c:pt>
                <c:pt idx="216">
                  <c:v>-721</c:v>
                </c:pt>
                <c:pt idx="217">
                  <c:v>342</c:v>
                </c:pt>
                <c:pt idx="218">
                  <c:v>-1118</c:v>
                </c:pt>
                <c:pt idx="219">
                  <c:v>-761</c:v>
                </c:pt>
                <c:pt idx="220">
                  <c:v>-756</c:v>
                </c:pt>
                <c:pt idx="221">
                  <c:v>-2269</c:v>
                </c:pt>
                <c:pt idx="222">
                  <c:v>-1359</c:v>
                </c:pt>
                <c:pt idx="223">
                  <c:v>-1274</c:v>
                </c:pt>
                <c:pt idx="224">
                  <c:v>-1758</c:v>
                </c:pt>
                <c:pt idx="225">
                  <c:v>-454</c:v>
                </c:pt>
                <c:pt idx="226">
                  <c:v>-1302</c:v>
                </c:pt>
                <c:pt idx="227">
                  <c:v>-820</c:v>
                </c:pt>
                <c:pt idx="228">
                  <c:v>-1605</c:v>
                </c:pt>
                <c:pt idx="229">
                  <c:v>-845</c:v>
                </c:pt>
                <c:pt idx="230">
                  <c:v>143</c:v>
                </c:pt>
                <c:pt idx="231">
                  <c:v>479</c:v>
                </c:pt>
                <c:pt idx="232">
                  <c:v>-276</c:v>
                </c:pt>
                <c:pt idx="233">
                  <c:v>1139</c:v>
                </c:pt>
                <c:pt idx="234">
                  <c:v>854</c:v>
                </c:pt>
                <c:pt idx="235">
                  <c:v>977</c:v>
                </c:pt>
                <c:pt idx="236">
                  <c:v>-354</c:v>
                </c:pt>
                <c:pt idx="237">
                  <c:v>-1009</c:v>
                </c:pt>
                <c:pt idx="238">
                  <c:v>-442</c:v>
                </c:pt>
                <c:pt idx="239">
                  <c:v>-427</c:v>
                </c:pt>
                <c:pt idx="240">
                  <c:v>-1015</c:v>
                </c:pt>
                <c:pt idx="241">
                  <c:v>-533</c:v>
                </c:pt>
                <c:pt idx="242">
                  <c:v>-681</c:v>
                </c:pt>
                <c:pt idx="243">
                  <c:v>-784</c:v>
                </c:pt>
                <c:pt idx="244">
                  <c:v>-1549</c:v>
                </c:pt>
                <c:pt idx="245">
                  <c:v>177</c:v>
                </c:pt>
                <c:pt idx="246">
                  <c:v>-666</c:v>
                </c:pt>
                <c:pt idx="247">
                  <c:v>-1279</c:v>
                </c:pt>
                <c:pt idx="248">
                  <c:v>-396</c:v>
                </c:pt>
                <c:pt idx="249">
                  <c:v>-1110</c:v>
                </c:pt>
                <c:pt idx="250">
                  <c:v>-1938</c:v>
                </c:pt>
                <c:pt idx="251">
                  <c:v>-570</c:v>
                </c:pt>
                <c:pt idx="252">
                  <c:v>142</c:v>
                </c:pt>
                <c:pt idx="253">
                  <c:v>-48</c:v>
                </c:pt>
                <c:pt idx="254">
                  <c:v>-1383</c:v>
                </c:pt>
                <c:pt idx="255">
                  <c:v>-1456</c:v>
                </c:pt>
                <c:pt idx="256">
                  <c:v>1496</c:v>
                </c:pt>
                <c:pt idx="257">
                  <c:v>522</c:v>
                </c:pt>
                <c:pt idx="258">
                  <c:v>418</c:v>
                </c:pt>
                <c:pt idx="259">
                  <c:v>678</c:v>
                </c:pt>
                <c:pt idx="260">
                  <c:v>-657</c:v>
                </c:pt>
                <c:pt idx="261">
                  <c:v>1284</c:v>
                </c:pt>
                <c:pt idx="262">
                  <c:v>-1121</c:v>
                </c:pt>
                <c:pt idx="263">
                  <c:v>-1953</c:v>
                </c:pt>
                <c:pt idx="264">
                  <c:v>273</c:v>
                </c:pt>
                <c:pt idx="265">
                  <c:v>225</c:v>
                </c:pt>
                <c:pt idx="266">
                  <c:v>-528</c:v>
                </c:pt>
                <c:pt idx="267">
                  <c:v>-1112</c:v>
                </c:pt>
                <c:pt idx="268">
                  <c:v>-1689</c:v>
                </c:pt>
                <c:pt idx="269">
                  <c:v>955</c:v>
                </c:pt>
                <c:pt idx="270">
                  <c:v>-812</c:v>
                </c:pt>
                <c:pt idx="271">
                  <c:v>-153</c:v>
                </c:pt>
                <c:pt idx="272">
                  <c:v>-641</c:v>
                </c:pt>
                <c:pt idx="273">
                  <c:v>869</c:v>
                </c:pt>
                <c:pt idx="274">
                  <c:v>-569</c:v>
                </c:pt>
                <c:pt idx="275">
                  <c:v>266</c:v>
                </c:pt>
                <c:pt idx="276">
                  <c:v>-325</c:v>
                </c:pt>
                <c:pt idx="277">
                  <c:v>-1525</c:v>
                </c:pt>
                <c:pt idx="278">
                  <c:v>144</c:v>
                </c:pt>
                <c:pt idx="279">
                  <c:v>-613</c:v>
                </c:pt>
                <c:pt idx="280">
                  <c:v>-578</c:v>
                </c:pt>
                <c:pt idx="281">
                  <c:v>-288</c:v>
                </c:pt>
                <c:pt idx="282">
                  <c:v>-111</c:v>
                </c:pt>
                <c:pt idx="283">
                  <c:v>-778</c:v>
                </c:pt>
                <c:pt idx="284">
                  <c:v>525</c:v>
                </c:pt>
                <c:pt idx="285">
                  <c:v>-1382</c:v>
                </c:pt>
                <c:pt idx="286">
                  <c:v>553</c:v>
                </c:pt>
                <c:pt idx="287">
                  <c:v>-617</c:v>
                </c:pt>
                <c:pt idx="288">
                  <c:v>-340</c:v>
                </c:pt>
                <c:pt idx="289">
                  <c:v>343</c:v>
                </c:pt>
                <c:pt idx="290">
                  <c:v>434</c:v>
                </c:pt>
                <c:pt idx="291">
                  <c:v>191</c:v>
                </c:pt>
                <c:pt idx="292">
                  <c:v>366</c:v>
                </c:pt>
                <c:pt idx="293">
                  <c:v>43</c:v>
                </c:pt>
                <c:pt idx="294">
                  <c:v>-1574</c:v>
                </c:pt>
                <c:pt idx="295">
                  <c:v>-895</c:v>
                </c:pt>
                <c:pt idx="296">
                  <c:v>-1279</c:v>
                </c:pt>
                <c:pt idx="297">
                  <c:v>-327</c:v>
                </c:pt>
                <c:pt idx="298">
                  <c:v>-1405</c:v>
                </c:pt>
                <c:pt idx="299">
                  <c:v>-534</c:v>
                </c:pt>
                <c:pt idx="300">
                  <c:v>537</c:v>
                </c:pt>
                <c:pt idx="301">
                  <c:v>-768</c:v>
                </c:pt>
                <c:pt idx="302">
                  <c:v>-925</c:v>
                </c:pt>
                <c:pt idx="303">
                  <c:v>-2356</c:v>
                </c:pt>
                <c:pt idx="304">
                  <c:v>73</c:v>
                </c:pt>
                <c:pt idx="305">
                  <c:v>257</c:v>
                </c:pt>
                <c:pt idx="306">
                  <c:v>-1279</c:v>
                </c:pt>
                <c:pt idx="307">
                  <c:v>-1957</c:v>
                </c:pt>
                <c:pt idx="308">
                  <c:v>-2455</c:v>
                </c:pt>
                <c:pt idx="309">
                  <c:v>-3841</c:v>
                </c:pt>
                <c:pt idx="310">
                  <c:v>-1589</c:v>
                </c:pt>
                <c:pt idx="311">
                  <c:v>-1268</c:v>
                </c:pt>
                <c:pt idx="312">
                  <c:v>-1636</c:v>
                </c:pt>
                <c:pt idx="313">
                  <c:v>513</c:v>
                </c:pt>
                <c:pt idx="314">
                  <c:v>393</c:v>
                </c:pt>
                <c:pt idx="315">
                  <c:v>782</c:v>
                </c:pt>
                <c:pt idx="316">
                  <c:v>-672</c:v>
                </c:pt>
                <c:pt idx="317">
                  <c:v>-221</c:v>
                </c:pt>
                <c:pt idx="318">
                  <c:v>-880</c:v>
                </c:pt>
                <c:pt idx="319">
                  <c:v>-55</c:v>
                </c:pt>
                <c:pt idx="320">
                  <c:v>139</c:v>
                </c:pt>
                <c:pt idx="321">
                  <c:v>39</c:v>
                </c:pt>
                <c:pt idx="322">
                  <c:v>1480</c:v>
                </c:pt>
                <c:pt idx="323">
                  <c:v>-645</c:v>
                </c:pt>
                <c:pt idx="324">
                  <c:v>-929</c:v>
                </c:pt>
                <c:pt idx="325">
                  <c:v>-592</c:v>
                </c:pt>
                <c:pt idx="326">
                  <c:v>-1743</c:v>
                </c:pt>
                <c:pt idx="327">
                  <c:v>-1412</c:v>
                </c:pt>
                <c:pt idx="328">
                  <c:v>-1391</c:v>
                </c:pt>
                <c:pt idx="329">
                  <c:v>-1570</c:v>
                </c:pt>
                <c:pt idx="330">
                  <c:v>-1625</c:v>
                </c:pt>
                <c:pt idx="331">
                  <c:v>-1547</c:v>
                </c:pt>
                <c:pt idx="332">
                  <c:v>-836</c:v>
                </c:pt>
                <c:pt idx="333">
                  <c:v>-957</c:v>
                </c:pt>
                <c:pt idx="334">
                  <c:v>-1501</c:v>
                </c:pt>
                <c:pt idx="335">
                  <c:v>-2260</c:v>
                </c:pt>
                <c:pt idx="336">
                  <c:v>-1439</c:v>
                </c:pt>
                <c:pt idx="337">
                  <c:v>-1483</c:v>
                </c:pt>
                <c:pt idx="338">
                  <c:v>-1846</c:v>
                </c:pt>
                <c:pt idx="339">
                  <c:v>-904</c:v>
                </c:pt>
                <c:pt idx="340">
                  <c:v>-1590</c:v>
                </c:pt>
                <c:pt idx="341">
                  <c:v>-2305</c:v>
                </c:pt>
                <c:pt idx="342">
                  <c:v>-1854</c:v>
                </c:pt>
                <c:pt idx="343">
                  <c:v>-1296</c:v>
                </c:pt>
                <c:pt idx="344">
                  <c:v>-1782</c:v>
                </c:pt>
                <c:pt idx="345">
                  <c:v>-1361</c:v>
                </c:pt>
                <c:pt idx="346">
                  <c:v>-2613</c:v>
                </c:pt>
                <c:pt idx="347">
                  <c:v>-1240</c:v>
                </c:pt>
                <c:pt idx="348">
                  <c:v>-2458</c:v>
                </c:pt>
                <c:pt idx="349">
                  <c:v>-2130</c:v>
                </c:pt>
                <c:pt idx="350">
                  <c:v>-2228</c:v>
                </c:pt>
                <c:pt idx="351">
                  <c:v>-1133</c:v>
                </c:pt>
                <c:pt idx="352">
                  <c:v>-422</c:v>
                </c:pt>
                <c:pt idx="353">
                  <c:v>-1736</c:v>
                </c:pt>
                <c:pt idx="354">
                  <c:v>-792</c:v>
                </c:pt>
                <c:pt idx="355">
                  <c:v>-1459</c:v>
                </c:pt>
                <c:pt idx="356">
                  <c:v>-2342</c:v>
                </c:pt>
                <c:pt idx="357">
                  <c:v>-1712</c:v>
                </c:pt>
                <c:pt idx="358">
                  <c:v>-3091</c:v>
                </c:pt>
                <c:pt idx="359">
                  <c:v>-1387</c:v>
                </c:pt>
                <c:pt idx="360">
                  <c:v>52</c:v>
                </c:pt>
                <c:pt idx="361">
                  <c:v>-3201</c:v>
                </c:pt>
                <c:pt idx="362">
                  <c:v>-2577</c:v>
                </c:pt>
                <c:pt idx="363">
                  <c:v>-3497</c:v>
                </c:pt>
              </c:numCache>
            </c:numRef>
          </c:val>
          <c:smooth val="0"/>
          <c:extLst xmlns:c16r2="http://schemas.microsoft.com/office/drawing/2015/06/char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514196368"/>
        <c:axId val="514200176"/>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176"/>
        <c:crosses val="autoZero"/>
        <c:auto val="0"/>
        <c:lblAlgn val="ctr"/>
        <c:lblOffset val="100"/>
        <c:tickLblSkip val="48"/>
        <c:tickMarkSkip val="48"/>
        <c:noMultiLvlLbl val="0"/>
      </c:catAx>
      <c:valAx>
        <c:axId val="514200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CHPD</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88</c:v>
                </c:pt>
                <c:pt idx="1">
                  <c:v>850</c:v>
                </c:pt>
                <c:pt idx="2">
                  <c:v>1178</c:v>
                </c:pt>
                <c:pt idx="3">
                  <c:v>1611</c:v>
                </c:pt>
                <c:pt idx="4">
                  <c:v>520</c:v>
                </c:pt>
                <c:pt idx="5">
                  <c:v>1562</c:v>
                </c:pt>
                <c:pt idx="6">
                  <c:v>887</c:v>
                </c:pt>
                <c:pt idx="7">
                  <c:v>1313</c:v>
                </c:pt>
                <c:pt idx="8">
                  <c:v>1192</c:v>
                </c:pt>
                <c:pt idx="9">
                  <c:v>-206</c:v>
                </c:pt>
                <c:pt idx="10">
                  <c:v>1186</c:v>
                </c:pt>
                <c:pt idx="11">
                  <c:v>1192</c:v>
                </c:pt>
                <c:pt idx="12">
                  <c:v>767</c:v>
                </c:pt>
                <c:pt idx="13">
                  <c:v>-318</c:v>
                </c:pt>
                <c:pt idx="14">
                  <c:v>1839</c:v>
                </c:pt>
                <c:pt idx="15">
                  <c:v>-619</c:v>
                </c:pt>
                <c:pt idx="16">
                  <c:v>706</c:v>
                </c:pt>
                <c:pt idx="17">
                  <c:v>495</c:v>
                </c:pt>
                <c:pt idx="18">
                  <c:v>-676</c:v>
                </c:pt>
                <c:pt idx="19">
                  <c:v>-596</c:v>
                </c:pt>
                <c:pt idx="20">
                  <c:v>-1289</c:v>
                </c:pt>
                <c:pt idx="21">
                  <c:v>799</c:v>
                </c:pt>
                <c:pt idx="22">
                  <c:v>120</c:v>
                </c:pt>
                <c:pt idx="23">
                  <c:v>-1186</c:v>
                </c:pt>
                <c:pt idx="24">
                  <c:v>-412</c:v>
                </c:pt>
                <c:pt idx="25">
                  <c:v>-1124</c:v>
                </c:pt>
                <c:pt idx="26">
                  <c:v>-1277</c:v>
                </c:pt>
                <c:pt idx="27">
                  <c:v>-826</c:v>
                </c:pt>
                <c:pt idx="28">
                  <c:v>-309</c:v>
                </c:pt>
                <c:pt idx="29">
                  <c:v>-2102</c:v>
                </c:pt>
                <c:pt idx="30">
                  <c:v>-1736</c:v>
                </c:pt>
                <c:pt idx="31">
                  <c:v>-2703</c:v>
                </c:pt>
                <c:pt idx="32">
                  <c:v>-3567</c:v>
                </c:pt>
                <c:pt idx="33">
                  <c:v>-2263</c:v>
                </c:pt>
                <c:pt idx="34">
                  <c:v>-2128</c:v>
                </c:pt>
                <c:pt idx="35">
                  <c:v>-3833</c:v>
                </c:pt>
                <c:pt idx="36">
                  <c:v>-6456</c:v>
                </c:pt>
                <c:pt idx="37">
                  <c:v>-5898</c:v>
                </c:pt>
                <c:pt idx="38">
                  <c:v>-6164</c:v>
                </c:pt>
                <c:pt idx="39">
                  <c:v>-6013</c:v>
                </c:pt>
                <c:pt idx="40">
                  <c:v>-4972</c:v>
                </c:pt>
                <c:pt idx="41">
                  <c:v>-3059</c:v>
                </c:pt>
                <c:pt idx="42">
                  <c:v>-4589</c:v>
                </c:pt>
                <c:pt idx="43">
                  <c:v>-3516</c:v>
                </c:pt>
                <c:pt idx="44">
                  <c:v>-4590</c:v>
                </c:pt>
                <c:pt idx="45">
                  <c:v>-3680</c:v>
                </c:pt>
                <c:pt idx="46">
                  <c:v>-1021</c:v>
                </c:pt>
                <c:pt idx="47">
                  <c:v>-3544</c:v>
                </c:pt>
                <c:pt idx="48">
                  <c:v>-3264</c:v>
                </c:pt>
                <c:pt idx="49">
                  <c:v>663</c:v>
                </c:pt>
                <c:pt idx="50">
                  <c:v>-3212</c:v>
                </c:pt>
                <c:pt idx="51">
                  <c:v>-1538</c:v>
                </c:pt>
                <c:pt idx="52">
                  <c:v>266</c:v>
                </c:pt>
                <c:pt idx="53">
                  <c:v>-114</c:v>
                </c:pt>
                <c:pt idx="54">
                  <c:v>-240</c:v>
                </c:pt>
                <c:pt idx="55">
                  <c:v>-367</c:v>
                </c:pt>
                <c:pt idx="56">
                  <c:v>-2039</c:v>
                </c:pt>
                <c:pt idx="57">
                  <c:v>-2619</c:v>
                </c:pt>
                <c:pt idx="58">
                  <c:v>-878</c:v>
                </c:pt>
                <c:pt idx="59">
                  <c:v>-8</c:v>
                </c:pt>
                <c:pt idx="60">
                  <c:v>-833</c:v>
                </c:pt>
                <c:pt idx="61">
                  <c:v>-2039</c:v>
                </c:pt>
                <c:pt idx="62">
                  <c:v>-3292</c:v>
                </c:pt>
                <c:pt idx="63">
                  <c:v>-2022</c:v>
                </c:pt>
                <c:pt idx="64">
                  <c:v>-1759</c:v>
                </c:pt>
                <c:pt idx="65">
                  <c:v>-1767</c:v>
                </c:pt>
                <c:pt idx="66">
                  <c:v>-1727</c:v>
                </c:pt>
                <c:pt idx="67">
                  <c:v>-1040</c:v>
                </c:pt>
                <c:pt idx="68">
                  <c:v>14</c:v>
                </c:pt>
                <c:pt idx="69">
                  <c:v>-9</c:v>
                </c:pt>
                <c:pt idx="70">
                  <c:v>346</c:v>
                </c:pt>
                <c:pt idx="71">
                  <c:v>672</c:v>
                </c:pt>
                <c:pt idx="72">
                  <c:v>-652</c:v>
                </c:pt>
                <c:pt idx="73">
                  <c:v>1097</c:v>
                </c:pt>
                <c:pt idx="74">
                  <c:v>1072</c:v>
                </c:pt>
                <c:pt idx="75">
                  <c:v>-236</c:v>
                </c:pt>
                <c:pt idx="76">
                  <c:v>582</c:v>
                </c:pt>
                <c:pt idx="77">
                  <c:v>0</c:v>
                </c:pt>
                <c:pt idx="78">
                  <c:v>184</c:v>
                </c:pt>
                <c:pt idx="79">
                  <c:v>168</c:v>
                </c:pt>
                <c:pt idx="80">
                  <c:v>152</c:v>
                </c:pt>
                <c:pt idx="81">
                  <c:v>721</c:v>
                </c:pt>
                <c:pt idx="82">
                  <c:v>437</c:v>
                </c:pt>
                <c:pt idx="83">
                  <c:v>331</c:v>
                </c:pt>
                <c:pt idx="84">
                  <c:v>-284</c:v>
                </c:pt>
                <c:pt idx="85">
                  <c:v>1617</c:v>
                </c:pt>
                <c:pt idx="86">
                  <c:v>2038</c:v>
                </c:pt>
                <c:pt idx="87">
                  <c:v>308</c:v>
                </c:pt>
                <c:pt idx="88">
                  <c:v>1285</c:v>
                </c:pt>
                <c:pt idx="89">
                  <c:v>307</c:v>
                </c:pt>
                <c:pt idx="90">
                  <c:v>302</c:v>
                </c:pt>
                <c:pt idx="91">
                  <c:v>-1018</c:v>
                </c:pt>
                <c:pt idx="92">
                  <c:v>-97</c:v>
                </c:pt>
                <c:pt idx="93">
                  <c:v>1170</c:v>
                </c:pt>
                <c:pt idx="94">
                  <c:v>975</c:v>
                </c:pt>
                <c:pt idx="95">
                  <c:v>-8</c:v>
                </c:pt>
                <c:pt idx="96">
                  <c:v>1157</c:v>
                </c:pt>
                <c:pt idx="97">
                  <c:v>575</c:v>
                </c:pt>
                <c:pt idx="98">
                  <c:v>487</c:v>
                </c:pt>
                <c:pt idx="99">
                  <c:v>263</c:v>
                </c:pt>
                <c:pt idx="100">
                  <c:v>65</c:v>
                </c:pt>
                <c:pt idx="101">
                  <c:v>329</c:v>
                </c:pt>
                <c:pt idx="102">
                  <c:v>899</c:v>
                </c:pt>
                <c:pt idx="103">
                  <c:v>3077</c:v>
                </c:pt>
                <c:pt idx="104">
                  <c:v>1254</c:v>
                </c:pt>
                <c:pt idx="105">
                  <c:v>530</c:v>
                </c:pt>
                <c:pt idx="106">
                  <c:v>-2399</c:v>
                </c:pt>
                <c:pt idx="107">
                  <c:v>-2950</c:v>
                </c:pt>
                <c:pt idx="108">
                  <c:v>-3167</c:v>
                </c:pt>
                <c:pt idx="109">
                  <c:v>-1880</c:v>
                </c:pt>
                <c:pt idx="110">
                  <c:v>-2089</c:v>
                </c:pt>
                <c:pt idx="111">
                  <c:v>1695</c:v>
                </c:pt>
                <c:pt idx="112">
                  <c:v>885</c:v>
                </c:pt>
                <c:pt idx="113">
                  <c:v>30</c:v>
                </c:pt>
                <c:pt idx="114">
                  <c:v>-98</c:v>
                </c:pt>
                <c:pt idx="115">
                  <c:v>1461</c:v>
                </c:pt>
                <c:pt idx="116">
                  <c:v>1390</c:v>
                </c:pt>
                <c:pt idx="117">
                  <c:v>1793</c:v>
                </c:pt>
                <c:pt idx="118">
                  <c:v>-321</c:v>
                </c:pt>
                <c:pt idx="119">
                  <c:v>991</c:v>
                </c:pt>
                <c:pt idx="120">
                  <c:v>181</c:v>
                </c:pt>
                <c:pt idx="121">
                  <c:v>601</c:v>
                </c:pt>
                <c:pt idx="122">
                  <c:v>806</c:v>
                </c:pt>
                <c:pt idx="123">
                  <c:v>476</c:v>
                </c:pt>
                <c:pt idx="124">
                  <c:v>-95</c:v>
                </c:pt>
                <c:pt idx="125">
                  <c:v>-978</c:v>
                </c:pt>
                <c:pt idx="126">
                  <c:v>1429</c:v>
                </c:pt>
                <c:pt idx="127">
                  <c:v>581</c:v>
                </c:pt>
                <c:pt idx="128">
                  <c:v>-423</c:v>
                </c:pt>
                <c:pt idx="129">
                  <c:v>-1136</c:v>
                </c:pt>
                <c:pt idx="130">
                  <c:v>-1971</c:v>
                </c:pt>
                <c:pt idx="131">
                  <c:v>-3842</c:v>
                </c:pt>
                <c:pt idx="132">
                  <c:v>-3791</c:v>
                </c:pt>
                <c:pt idx="133">
                  <c:v>-93</c:v>
                </c:pt>
                <c:pt idx="134">
                  <c:v>-83</c:v>
                </c:pt>
                <c:pt idx="135">
                  <c:v>623</c:v>
                </c:pt>
                <c:pt idx="136">
                  <c:v>-689</c:v>
                </c:pt>
                <c:pt idx="137">
                  <c:v>84</c:v>
                </c:pt>
                <c:pt idx="138">
                  <c:v>2237</c:v>
                </c:pt>
                <c:pt idx="139">
                  <c:v>-639</c:v>
                </c:pt>
                <c:pt idx="140">
                  <c:v>892</c:v>
                </c:pt>
                <c:pt idx="141">
                  <c:v>436</c:v>
                </c:pt>
                <c:pt idx="142">
                  <c:v>-386</c:v>
                </c:pt>
                <c:pt idx="143">
                  <c:v>-2125</c:v>
                </c:pt>
                <c:pt idx="144">
                  <c:v>-1464</c:v>
                </c:pt>
                <c:pt idx="145">
                  <c:v>-2965</c:v>
                </c:pt>
                <c:pt idx="146">
                  <c:v>-1385</c:v>
                </c:pt>
                <c:pt idx="147">
                  <c:v>-1683</c:v>
                </c:pt>
                <c:pt idx="148">
                  <c:v>-1543</c:v>
                </c:pt>
                <c:pt idx="149">
                  <c:v>-2062</c:v>
                </c:pt>
                <c:pt idx="150">
                  <c:v>-446</c:v>
                </c:pt>
                <c:pt idx="151">
                  <c:v>-2060</c:v>
                </c:pt>
                <c:pt idx="152">
                  <c:v>-2962</c:v>
                </c:pt>
                <c:pt idx="153">
                  <c:v>-559</c:v>
                </c:pt>
                <c:pt idx="154">
                  <c:v>-817</c:v>
                </c:pt>
                <c:pt idx="155">
                  <c:v>125</c:v>
                </c:pt>
                <c:pt idx="156">
                  <c:v>-743</c:v>
                </c:pt>
                <c:pt idx="157">
                  <c:v>1029</c:v>
                </c:pt>
                <c:pt idx="158">
                  <c:v>20</c:v>
                </c:pt>
                <c:pt idx="159">
                  <c:v>373</c:v>
                </c:pt>
                <c:pt idx="160">
                  <c:v>746</c:v>
                </c:pt>
                <c:pt idx="161">
                  <c:v>206</c:v>
                </c:pt>
                <c:pt idx="162">
                  <c:v>894</c:v>
                </c:pt>
                <c:pt idx="163">
                  <c:v>-161</c:v>
                </c:pt>
                <c:pt idx="164">
                  <c:v>-1448</c:v>
                </c:pt>
                <c:pt idx="165">
                  <c:v>-3416</c:v>
                </c:pt>
                <c:pt idx="166">
                  <c:v>-350</c:v>
                </c:pt>
                <c:pt idx="167">
                  <c:v>-2365</c:v>
                </c:pt>
                <c:pt idx="168">
                  <c:v>-2864</c:v>
                </c:pt>
                <c:pt idx="169">
                  <c:v>-2585</c:v>
                </c:pt>
                <c:pt idx="170">
                  <c:v>-2982</c:v>
                </c:pt>
                <c:pt idx="171">
                  <c:v>-2258</c:v>
                </c:pt>
                <c:pt idx="172">
                  <c:v>-1105</c:v>
                </c:pt>
                <c:pt idx="173">
                  <c:v>-204</c:v>
                </c:pt>
                <c:pt idx="174">
                  <c:v>-642</c:v>
                </c:pt>
                <c:pt idx="175">
                  <c:v>-568</c:v>
                </c:pt>
                <c:pt idx="176">
                  <c:v>-2250</c:v>
                </c:pt>
                <c:pt idx="177">
                  <c:v>-1230</c:v>
                </c:pt>
                <c:pt idx="178">
                  <c:v>-830</c:v>
                </c:pt>
                <c:pt idx="179">
                  <c:v>-2073</c:v>
                </c:pt>
                <c:pt idx="180">
                  <c:v>-1329</c:v>
                </c:pt>
                <c:pt idx="181">
                  <c:v>-380</c:v>
                </c:pt>
                <c:pt idx="182">
                  <c:v>64</c:v>
                </c:pt>
                <c:pt idx="183">
                  <c:v>-1540</c:v>
                </c:pt>
                <c:pt idx="184">
                  <c:v>-1241</c:v>
                </c:pt>
                <c:pt idx="185">
                  <c:v>361</c:v>
                </c:pt>
                <c:pt idx="186">
                  <c:v>-997</c:v>
                </c:pt>
                <c:pt idx="187">
                  <c:v>-1047</c:v>
                </c:pt>
                <c:pt idx="188">
                  <c:v>-1700</c:v>
                </c:pt>
                <c:pt idx="189">
                  <c:v>-519</c:v>
                </c:pt>
                <c:pt idx="190">
                  <c:v>-343</c:v>
                </c:pt>
                <c:pt idx="191">
                  <c:v>-772</c:v>
                </c:pt>
                <c:pt idx="192">
                  <c:v>-2104</c:v>
                </c:pt>
                <c:pt idx="193">
                  <c:v>-2404</c:v>
                </c:pt>
                <c:pt idx="194">
                  <c:v>-1910</c:v>
                </c:pt>
                <c:pt idx="195">
                  <c:v>-1976</c:v>
                </c:pt>
                <c:pt idx="196">
                  <c:v>-2092</c:v>
                </c:pt>
                <c:pt idx="197">
                  <c:v>-1828</c:v>
                </c:pt>
                <c:pt idx="198">
                  <c:v>-2316</c:v>
                </c:pt>
                <c:pt idx="199">
                  <c:v>-2935</c:v>
                </c:pt>
                <c:pt idx="200">
                  <c:v>-3095</c:v>
                </c:pt>
                <c:pt idx="201">
                  <c:v>-2649</c:v>
                </c:pt>
                <c:pt idx="202">
                  <c:v>-2001</c:v>
                </c:pt>
                <c:pt idx="203">
                  <c:v>-831</c:v>
                </c:pt>
                <c:pt idx="204">
                  <c:v>-2105</c:v>
                </c:pt>
                <c:pt idx="205">
                  <c:v>-1709</c:v>
                </c:pt>
                <c:pt idx="206">
                  <c:v>27</c:v>
                </c:pt>
                <c:pt idx="207">
                  <c:v>0</c:v>
                </c:pt>
                <c:pt idx="208">
                  <c:v>-872</c:v>
                </c:pt>
                <c:pt idx="209">
                  <c:v>-940</c:v>
                </c:pt>
                <c:pt idx="210">
                  <c:v>-1993</c:v>
                </c:pt>
                <c:pt idx="211">
                  <c:v>-161</c:v>
                </c:pt>
                <c:pt idx="212">
                  <c:v>-1322</c:v>
                </c:pt>
                <c:pt idx="213">
                  <c:v>-2488</c:v>
                </c:pt>
                <c:pt idx="214">
                  <c:v>-405</c:v>
                </c:pt>
                <c:pt idx="215">
                  <c:v>-25</c:v>
                </c:pt>
                <c:pt idx="216">
                  <c:v>-721</c:v>
                </c:pt>
                <c:pt idx="217">
                  <c:v>342</c:v>
                </c:pt>
                <c:pt idx="218">
                  <c:v>-1118</c:v>
                </c:pt>
                <c:pt idx="219">
                  <c:v>-761</c:v>
                </c:pt>
                <c:pt idx="220">
                  <c:v>-756</c:v>
                </c:pt>
                <c:pt idx="221">
                  <c:v>-2269</c:v>
                </c:pt>
                <c:pt idx="222">
                  <c:v>-1359</c:v>
                </c:pt>
                <c:pt idx="223">
                  <c:v>-1274</c:v>
                </c:pt>
                <c:pt idx="224">
                  <c:v>-1758</c:v>
                </c:pt>
                <c:pt idx="225">
                  <c:v>-454</c:v>
                </c:pt>
                <c:pt idx="226">
                  <c:v>-1302</c:v>
                </c:pt>
                <c:pt idx="227">
                  <c:v>-820</c:v>
                </c:pt>
                <c:pt idx="228">
                  <c:v>-1605</c:v>
                </c:pt>
                <c:pt idx="229">
                  <c:v>-845</c:v>
                </c:pt>
                <c:pt idx="230">
                  <c:v>143</c:v>
                </c:pt>
                <c:pt idx="231">
                  <c:v>479</c:v>
                </c:pt>
                <c:pt idx="232">
                  <c:v>-276</c:v>
                </c:pt>
                <c:pt idx="233">
                  <c:v>1139</c:v>
                </c:pt>
                <c:pt idx="234">
                  <c:v>854</c:v>
                </c:pt>
                <c:pt idx="235">
                  <c:v>977</c:v>
                </c:pt>
                <c:pt idx="236">
                  <c:v>-354</c:v>
                </c:pt>
                <c:pt idx="237">
                  <c:v>-1009</c:v>
                </c:pt>
                <c:pt idx="238">
                  <c:v>-442</c:v>
                </c:pt>
                <c:pt idx="239">
                  <c:v>-427</c:v>
                </c:pt>
                <c:pt idx="240">
                  <c:v>-1015</c:v>
                </c:pt>
                <c:pt idx="241">
                  <c:v>-533</c:v>
                </c:pt>
                <c:pt idx="242">
                  <c:v>-681</c:v>
                </c:pt>
                <c:pt idx="243">
                  <c:v>-784</c:v>
                </c:pt>
                <c:pt idx="244">
                  <c:v>-1549</c:v>
                </c:pt>
                <c:pt idx="245">
                  <c:v>177</c:v>
                </c:pt>
                <c:pt idx="246">
                  <c:v>-666</c:v>
                </c:pt>
                <c:pt idx="247">
                  <c:v>-1279</c:v>
                </c:pt>
                <c:pt idx="248">
                  <c:v>-396</c:v>
                </c:pt>
                <c:pt idx="249">
                  <c:v>-1110</c:v>
                </c:pt>
                <c:pt idx="250">
                  <c:v>-1938</c:v>
                </c:pt>
                <c:pt idx="251">
                  <c:v>-570</c:v>
                </c:pt>
                <c:pt idx="252">
                  <c:v>142</c:v>
                </c:pt>
                <c:pt idx="253">
                  <c:v>-48</c:v>
                </c:pt>
                <c:pt idx="254">
                  <c:v>-1383</c:v>
                </c:pt>
                <c:pt idx="255">
                  <c:v>-1456</c:v>
                </c:pt>
                <c:pt idx="256">
                  <c:v>1496</c:v>
                </c:pt>
                <c:pt idx="257">
                  <c:v>522</c:v>
                </c:pt>
                <c:pt idx="258">
                  <c:v>418</c:v>
                </c:pt>
                <c:pt idx="259">
                  <c:v>678</c:v>
                </c:pt>
                <c:pt idx="260">
                  <c:v>-657</c:v>
                </c:pt>
                <c:pt idx="261">
                  <c:v>1284</c:v>
                </c:pt>
                <c:pt idx="262">
                  <c:v>-1121</c:v>
                </c:pt>
                <c:pt idx="263">
                  <c:v>-1953</c:v>
                </c:pt>
                <c:pt idx="264">
                  <c:v>273</c:v>
                </c:pt>
                <c:pt idx="265">
                  <c:v>225</c:v>
                </c:pt>
                <c:pt idx="266">
                  <c:v>-528</c:v>
                </c:pt>
                <c:pt idx="267">
                  <c:v>-1112</c:v>
                </c:pt>
                <c:pt idx="268">
                  <c:v>-1689</c:v>
                </c:pt>
                <c:pt idx="269">
                  <c:v>955</c:v>
                </c:pt>
                <c:pt idx="270">
                  <c:v>-812</c:v>
                </c:pt>
                <c:pt idx="271">
                  <c:v>-153</c:v>
                </c:pt>
                <c:pt idx="272">
                  <c:v>-641</c:v>
                </c:pt>
                <c:pt idx="273">
                  <c:v>869</c:v>
                </c:pt>
                <c:pt idx="274">
                  <c:v>-569</c:v>
                </c:pt>
                <c:pt idx="275">
                  <c:v>266</c:v>
                </c:pt>
                <c:pt idx="276">
                  <c:v>-325</c:v>
                </c:pt>
                <c:pt idx="277">
                  <c:v>-1525</c:v>
                </c:pt>
                <c:pt idx="278">
                  <c:v>144</c:v>
                </c:pt>
                <c:pt idx="279">
                  <c:v>-613</c:v>
                </c:pt>
                <c:pt idx="280">
                  <c:v>-578</c:v>
                </c:pt>
                <c:pt idx="281">
                  <c:v>-288</c:v>
                </c:pt>
                <c:pt idx="282">
                  <c:v>-111</c:v>
                </c:pt>
                <c:pt idx="283">
                  <c:v>-778</c:v>
                </c:pt>
                <c:pt idx="284">
                  <c:v>525</c:v>
                </c:pt>
                <c:pt idx="285">
                  <c:v>-1382</c:v>
                </c:pt>
                <c:pt idx="286">
                  <c:v>553</c:v>
                </c:pt>
                <c:pt idx="287">
                  <c:v>-617</c:v>
                </c:pt>
                <c:pt idx="288">
                  <c:v>-340</c:v>
                </c:pt>
                <c:pt idx="289">
                  <c:v>343</c:v>
                </c:pt>
                <c:pt idx="290">
                  <c:v>434</c:v>
                </c:pt>
                <c:pt idx="291">
                  <c:v>191</c:v>
                </c:pt>
                <c:pt idx="292">
                  <c:v>366</c:v>
                </c:pt>
                <c:pt idx="293">
                  <c:v>43</c:v>
                </c:pt>
                <c:pt idx="294">
                  <c:v>-1574</c:v>
                </c:pt>
                <c:pt idx="295">
                  <c:v>-895</c:v>
                </c:pt>
                <c:pt idx="296">
                  <c:v>-1279</c:v>
                </c:pt>
                <c:pt idx="297">
                  <c:v>-327</c:v>
                </c:pt>
                <c:pt idx="298">
                  <c:v>-1405</c:v>
                </c:pt>
                <c:pt idx="299">
                  <c:v>-534</c:v>
                </c:pt>
                <c:pt idx="300">
                  <c:v>537</c:v>
                </c:pt>
                <c:pt idx="301">
                  <c:v>-768</c:v>
                </c:pt>
                <c:pt idx="302">
                  <c:v>-925</c:v>
                </c:pt>
                <c:pt idx="303">
                  <c:v>-2356</c:v>
                </c:pt>
                <c:pt idx="304">
                  <c:v>73</c:v>
                </c:pt>
                <c:pt idx="305">
                  <c:v>257</c:v>
                </c:pt>
                <c:pt idx="306">
                  <c:v>-1279</c:v>
                </c:pt>
                <c:pt idx="307">
                  <c:v>-1957</c:v>
                </c:pt>
                <c:pt idx="308">
                  <c:v>-2455</c:v>
                </c:pt>
                <c:pt idx="309">
                  <c:v>-3841</c:v>
                </c:pt>
                <c:pt idx="310">
                  <c:v>-1589</c:v>
                </c:pt>
                <c:pt idx="311">
                  <c:v>-1268</c:v>
                </c:pt>
                <c:pt idx="312">
                  <c:v>-1636</c:v>
                </c:pt>
                <c:pt idx="313">
                  <c:v>513</c:v>
                </c:pt>
                <c:pt idx="314">
                  <c:v>393</c:v>
                </c:pt>
                <c:pt idx="315">
                  <c:v>782</c:v>
                </c:pt>
                <c:pt idx="316">
                  <c:v>-672</c:v>
                </c:pt>
                <c:pt idx="317">
                  <c:v>-221</c:v>
                </c:pt>
                <c:pt idx="318">
                  <c:v>-880</c:v>
                </c:pt>
                <c:pt idx="319">
                  <c:v>-55</c:v>
                </c:pt>
                <c:pt idx="320">
                  <c:v>139</c:v>
                </c:pt>
                <c:pt idx="321">
                  <c:v>39</c:v>
                </c:pt>
                <c:pt idx="322">
                  <c:v>1480</c:v>
                </c:pt>
                <c:pt idx="323">
                  <c:v>-645</c:v>
                </c:pt>
                <c:pt idx="324">
                  <c:v>-929</c:v>
                </c:pt>
                <c:pt idx="325">
                  <c:v>-592</c:v>
                </c:pt>
                <c:pt idx="326">
                  <c:v>-1743</c:v>
                </c:pt>
                <c:pt idx="327">
                  <c:v>-1412</c:v>
                </c:pt>
                <c:pt idx="328">
                  <c:v>-1391</c:v>
                </c:pt>
                <c:pt idx="329">
                  <c:v>-1570</c:v>
                </c:pt>
                <c:pt idx="330">
                  <c:v>-1625</c:v>
                </c:pt>
                <c:pt idx="331">
                  <c:v>-1547</c:v>
                </c:pt>
                <c:pt idx="332">
                  <c:v>-836</c:v>
                </c:pt>
                <c:pt idx="333">
                  <c:v>-957</c:v>
                </c:pt>
                <c:pt idx="334">
                  <c:v>-1501</c:v>
                </c:pt>
                <c:pt idx="335">
                  <c:v>-2260</c:v>
                </c:pt>
                <c:pt idx="336">
                  <c:v>-1439</c:v>
                </c:pt>
                <c:pt idx="337">
                  <c:v>-1483</c:v>
                </c:pt>
                <c:pt idx="338">
                  <c:v>-1846</c:v>
                </c:pt>
                <c:pt idx="339">
                  <c:v>-904</c:v>
                </c:pt>
                <c:pt idx="340">
                  <c:v>-1590</c:v>
                </c:pt>
                <c:pt idx="341">
                  <c:v>-2305</c:v>
                </c:pt>
                <c:pt idx="342">
                  <c:v>-1854</c:v>
                </c:pt>
                <c:pt idx="343">
                  <c:v>-1296</c:v>
                </c:pt>
                <c:pt idx="344">
                  <c:v>-1782</c:v>
                </c:pt>
                <c:pt idx="345">
                  <c:v>-1361</c:v>
                </c:pt>
                <c:pt idx="346">
                  <c:v>-2613</c:v>
                </c:pt>
                <c:pt idx="347">
                  <c:v>-1240</c:v>
                </c:pt>
                <c:pt idx="348">
                  <c:v>-2458</c:v>
                </c:pt>
                <c:pt idx="349">
                  <c:v>-2130</c:v>
                </c:pt>
                <c:pt idx="350">
                  <c:v>-2228</c:v>
                </c:pt>
                <c:pt idx="351">
                  <c:v>-1133</c:v>
                </c:pt>
                <c:pt idx="352">
                  <c:v>-422</c:v>
                </c:pt>
                <c:pt idx="353">
                  <c:v>-1736</c:v>
                </c:pt>
                <c:pt idx="354">
                  <c:v>-792</c:v>
                </c:pt>
                <c:pt idx="355">
                  <c:v>-1459</c:v>
                </c:pt>
                <c:pt idx="356">
                  <c:v>-2342</c:v>
                </c:pt>
                <c:pt idx="357">
                  <c:v>-1712</c:v>
                </c:pt>
                <c:pt idx="358">
                  <c:v>-3091</c:v>
                </c:pt>
                <c:pt idx="359">
                  <c:v>-1387</c:v>
                </c:pt>
                <c:pt idx="360">
                  <c:v>52</c:v>
                </c:pt>
                <c:pt idx="361">
                  <c:v>-3201</c:v>
                </c:pt>
                <c:pt idx="362">
                  <c:v>-2577</c:v>
                </c:pt>
                <c:pt idx="363">
                  <c:v>-3497</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1"/>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2357</c:v>
                </c:pt>
                <c:pt idx="1">
                  <c:v>2473</c:v>
                </c:pt>
                <c:pt idx="2">
                  <c:v>2844</c:v>
                </c:pt>
                <c:pt idx="3">
                  <c:v>1612</c:v>
                </c:pt>
                <c:pt idx="4">
                  <c:v>3936</c:v>
                </c:pt>
                <c:pt idx="5">
                  <c:v>551</c:v>
                </c:pt>
                <c:pt idx="6">
                  <c:v>2432</c:v>
                </c:pt>
                <c:pt idx="7">
                  <c:v>257</c:v>
                </c:pt>
                <c:pt idx="8">
                  <c:v>3776</c:v>
                </c:pt>
                <c:pt idx="9">
                  <c:v>3966</c:v>
                </c:pt>
                <c:pt idx="10">
                  <c:v>3917</c:v>
                </c:pt>
                <c:pt idx="11">
                  <c:v>4642</c:v>
                </c:pt>
                <c:pt idx="12">
                  <c:v>3657</c:v>
                </c:pt>
                <c:pt idx="13">
                  <c:v>4746</c:v>
                </c:pt>
                <c:pt idx="14">
                  <c:v>2787</c:v>
                </c:pt>
                <c:pt idx="15">
                  <c:v>6163</c:v>
                </c:pt>
                <c:pt idx="16">
                  <c:v>4724</c:v>
                </c:pt>
                <c:pt idx="17">
                  <c:v>8127</c:v>
                </c:pt>
                <c:pt idx="18">
                  <c:v>8030</c:v>
                </c:pt>
                <c:pt idx="19">
                  <c:v>5713</c:v>
                </c:pt>
                <c:pt idx="20">
                  <c:v>5401</c:v>
                </c:pt>
                <c:pt idx="21">
                  <c:v>2827</c:v>
                </c:pt>
                <c:pt idx="22">
                  <c:v>6299</c:v>
                </c:pt>
                <c:pt idx="23">
                  <c:v>11301</c:v>
                </c:pt>
                <c:pt idx="24">
                  <c:v>10746</c:v>
                </c:pt>
                <c:pt idx="25">
                  <c:v>11299</c:v>
                </c:pt>
                <c:pt idx="26">
                  <c:v>11500</c:v>
                </c:pt>
                <c:pt idx="27">
                  <c:v>11479</c:v>
                </c:pt>
                <c:pt idx="28">
                  <c:v>10859</c:v>
                </c:pt>
                <c:pt idx="29">
                  <c:v>11054</c:v>
                </c:pt>
                <c:pt idx="30">
                  <c:v>11879</c:v>
                </c:pt>
                <c:pt idx="31">
                  <c:v>11193</c:v>
                </c:pt>
                <c:pt idx="32">
                  <c:v>10912</c:v>
                </c:pt>
                <c:pt idx="33">
                  <c:v>12484</c:v>
                </c:pt>
                <c:pt idx="34">
                  <c:v>12682</c:v>
                </c:pt>
                <c:pt idx="35">
                  <c:v>14719</c:v>
                </c:pt>
                <c:pt idx="36">
                  <c:v>17009</c:v>
                </c:pt>
                <c:pt idx="37">
                  <c:v>16203</c:v>
                </c:pt>
                <c:pt idx="38">
                  <c:v>15861</c:v>
                </c:pt>
                <c:pt idx="39">
                  <c:v>16440</c:v>
                </c:pt>
                <c:pt idx="40">
                  <c:v>14526</c:v>
                </c:pt>
                <c:pt idx="41">
                  <c:v>12307</c:v>
                </c:pt>
                <c:pt idx="42">
                  <c:v>11001</c:v>
                </c:pt>
                <c:pt idx="43">
                  <c:v>11477</c:v>
                </c:pt>
                <c:pt idx="44">
                  <c:v>15133</c:v>
                </c:pt>
                <c:pt idx="45">
                  <c:v>14018</c:v>
                </c:pt>
                <c:pt idx="46">
                  <c:v>11430</c:v>
                </c:pt>
                <c:pt idx="47">
                  <c:v>13221</c:v>
                </c:pt>
                <c:pt idx="48">
                  <c:v>13206</c:v>
                </c:pt>
                <c:pt idx="49">
                  <c:v>8752</c:v>
                </c:pt>
                <c:pt idx="50">
                  <c:v>13035</c:v>
                </c:pt>
                <c:pt idx="51">
                  <c:v>11172</c:v>
                </c:pt>
                <c:pt idx="52">
                  <c:v>9732</c:v>
                </c:pt>
                <c:pt idx="53">
                  <c:v>10331</c:v>
                </c:pt>
                <c:pt idx="54">
                  <c:v>10829</c:v>
                </c:pt>
                <c:pt idx="55">
                  <c:v>11225</c:v>
                </c:pt>
                <c:pt idx="56">
                  <c:v>13033</c:v>
                </c:pt>
                <c:pt idx="57">
                  <c:v>8562</c:v>
                </c:pt>
                <c:pt idx="58">
                  <c:v>11017</c:v>
                </c:pt>
                <c:pt idx="59">
                  <c:v>9522</c:v>
                </c:pt>
                <c:pt idx="60">
                  <c:v>10633</c:v>
                </c:pt>
                <c:pt idx="61">
                  <c:v>11937</c:v>
                </c:pt>
                <c:pt idx="62">
                  <c:v>12693</c:v>
                </c:pt>
                <c:pt idx="63">
                  <c:v>11759</c:v>
                </c:pt>
                <c:pt idx="64">
                  <c:v>11122</c:v>
                </c:pt>
                <c:pt idx="65">
                  <c:v>11398</c:v>
                </c:pt>
                <c:pt idx="66">
                  <c:v>11656</c:v>
                </c:pt>
                <c:pt idx="67">
                  <c:v>11112</c:v>
                </c:pt>
                <c:pt idx="68">
                  <c:v>10306</c:v>
                </c:pt>
                <c:pt idx="69">
                  <c:v>10107</c:v>
                </c:pt>
                <c:pt idx="70">
                  <c:v>9809</c:v>
                </c:pt>
                <c:pt idx="71">
                  <c:v>8837</c:v>
                </c:pt>
                <c:pt idx="72">
                  <c:v>9216</c:v>
                </c:pt>
                <c:pt idx="73">
                  <c:v>8388</c:v>
                </c:pt>
                <c:pt idx="74">
                  <c:v>9255</c:v>
                </c:pt>
                <c:pt idx="75">
                  <c:v>10650</c:v>
                </c:pt>
                <c:pt idx="76">
                  <c:v>10195</c:v>
                </c:pt>
                <c:pt idx="77">
                  <c:v>10247</c:v>
                </c:pt>
                <c:pt idx="78">
                  <c:v>11641</c:v>
                </c:pt>
                <c:pt idx="79">
                  <c:v>11457</c:v>
                </c:pt>
                <c:pt idx="80">
                  <c:v>10790</c:v>
                </c:pt>
                <c:pt idx="81">
                  <c:v>10244</c:v>
                </c:pt>
                <c:pt idx="82">
                  <c:v>10020</c:v>
                </c:pt>
                <c:pt idx="83">
                  <c:v>10507</c:v>
                </c:pt>
                <c:pt idx="84">
                  <c:v>11280</c:v>
                </c:pt>
                <c:pt idx="85">
                  <c:v>8748</c:v>
                </c:pt>
                <c:pt idx="86">
                  <c:v>8248</c:v>
                </c:pt>
                <c:pt idx="87">
                  <c:v>9878</c:v>
                </c:pt>
                <c:pt idx="88">
                  <c:v>9102</c:v>
                </c:pt>
                <c:pt idx="89">
                  <c:v>9844</c:v>
                </c:pt>
                <c:pt idx="90">
                  <c:v>9754</c:v>
                </c:pt>
                <c:pt idx="91">
                  <c:v>11383</c:v>
                </c:pt>
                <c:pt idx="92">
                  <c:v>10713</c:v>
                </c:pt>
                <c:pt idx="93">
                  <c:v>8833</c:v>
                </c:pt>
                <c:pt idx="94">
                  <c:v>8643</c:v>
                </c:pt>
                <c:pt idx="95">
                  <c:v>9116</c:v>
                </c:pt>
                <c:pt idx="96">
                  <c:v>8201</c:v>
                </c:pt>
                <c:pt idx="97">
                  <c:v>9894</c:v>
                </c:pt>
                <c:pt idx="98">
                  <c:v>8468</c:v>
                </c:pt>
                <c:pt idx="99">
                  <c:v>8830</c:v>
                </c:pt>
                <c:pt idx="100">
                  <c:v>8708</c:v>
                </c:pt>
                <c:pt idx="101">
                  <c:v>7853</c:v>
                </c:pt>
                <c:pt idx="102">
                  <c:v>8509</c:v>
                </c:pt>
                <c:pt idx="103">
                  <c:v>5989</c:v>
                </c:pt>
                <c:pt idx="104">
                  <c:v>7510</c:v>
                </c:pt>
                <c:pt idx="105">
                  <c:v>8648</c:v>
                </c:pt>
                <c:pt idx="106">
                  <c:v>10701</c:v>
                </c:pt>
                <c:pt idx="107">
                  <c:v>11621</c:v>
                </c:pt>
                <c:pt idx="108">
                  <c:v>12286</c:v>
                </c:pt>
                <c:pt idx="109">
                  <c:v>10355</c:v>
                </c:pt>
                <c:pt idx="110">
                  <c:v>11641</c:v>
                </c:pt>
                <c:pt idx="111">
                  <c:v>5492</c:v>
                </c:pt>
                <c:pt idx="112">
                  <c:v>7781</c:v>
                </c:pt>
                <c:pt idx="113">
                  <c:v>8926</c:v>
                </c:pt>
                <c:pt idx="114">
                  <c:v>9567</c:v>
                </c:pt>
                <c:pt idx="115">
                  <c:v>6485</c:v>
                </c:pt>
                <c:pt idx="116">
                  <c:v>7286</c:v>
                </c:pt>
                <c:pt idx="117">
                  <c:v>8667</c:v>
                </c:pt>
                <c:pt idx="118">
                  <c:v>9669</c:v>
                </c:pt>
                <c:pt idx="119">
                  <c:v>6795</c:v>
                </c:pt>
                <c:pt idx="120">
                  <c:v>10284</c:v>
                </c:pt>
                <c:pt idx="121">
                  <c:v>10217</c:v>
                </c:pt>
                <c:pt idx="122">
                  <c:v>10010</c:v>
                </c:pt>
                <c:pt idx="123">
                  <c:v>10431</c:v>
                </c:pt>
                <c:pt idx="124">
                  <c:v>11085</c:v>
                </c:pt>
                <c:pt idx="125">
                  <c:v>10074</c:v>
                </c:pt>
                <c:pt idx="126">
                  <c:v>5977</c:v>
                </c:pt>
                <c:pt idx="127">
                  <c:v>7336</c:v>
                </c:pt>
                <c:pt idx="128">
                  <c:v>8157</c:v>
                </c:pt>
                <c:pt idx="129">
                  <c:v>10710</c:v>
                </c:pt>
                <c:pt idx="130">
                  <c:v>11506</c:v>
                </c:pt>
                <c:pt idx="131">
                  <c:v>12987</c:v>
                </c:pt>
                <c:pt idx="132">
                  <c:v>9943</c:v>
                </c:pt>
                <c:pt idx="133">
                  <c:v>7237</c:v>
                </c:pt>
                <c:pt idx="134">
                  <c:v>7461</c:v>
                </c:pt>
                <c:pt idx="135">
                  <c:v>4143</c:v>
                </c:pt>
                <c:pt idx="136">
                  <c:v>6051</c:v>
                </c:pt>
                <c:pt idx="137">
                  <c:v>4947</c:v>
                </c:pt>
                <c:pt idx="138">
                  <c:v>-339</c:v>
                </c:pt>
                <c:pt idx="139">
                  <c:v>3198</c:v>
                </c:pt>
                <c:pt idx="140">
                  <c:v>2660</c:v>
                </c:pt>
                <c:pt idx="141">
                  <c:v>4155</c:v>
                </c:pt>
                <c:pt idx="142">
                  <c:v>7322</c:v>
                </c:pt>
                <c:pt idx="143">
                  <c:v>10229</c:v>
                </c:pt>
                <c:pt idx="144">
                  <c:v>7010</c:v>
                </c:pt>
                <c:pt idx="145">
                  <c:v>8589</c:v>
                </c:pt>
                <c:pt idx="146">
                  <c:v>4611</c:v>
                </c:pt>
                <c:pt idx="147">
                  <c:v>5674</c:v>
                </c:pt>
                <c:pt idx="148">
                  <c:v>6727</c:v>
                </c:pt>
                <c:pt idx="149">
                  <c:v>5365</c:v>
                </c:pt>
                <c:pt idx="150">
                  <c:v>3211</c:v>
                </c:pt>
                <c:pt idx="151">
                  <c:v>5726</c:v>
                </c:pt>
                <c:pt idx="152">
                  <c:v>6249</c:v>
                </c:pt>
                <c:pt idx="153">
                  <c:v>3632</c:v>
                </c:pt>
                <c:pt idx="154">
                  <c:v>4344</c:v>
                </c:pt>
                <c:pt idx="155">
                  <c:v>2940</c:v>
                </c:pt>
                <c:pt idx="156">
                  <c:v>3178</c:v>
                </c:pt>
                <c:pt idx="157">
                  <c:v>224</c:v>
                </c:pt>
                <c:pt idx="158">
                  <c:v>1984</c:v>
                </c:pt>
                <c:pt idx="159">
                  <c:v>2937</c:v>
                </c:pt>
                <c:pt idx="160">
                  <c:v>2611</c:v>
                </c:pt>
                <c:pt idx="161">
                  <c:v>5020</c:v>
                </c:pt>
                <c:pt idx="162">
                  <c:v>3550</c:v>
                </c:pt>
                <c:pt idx="163">
                  <c:v>5141</c:v>
                </c:pt>
                <c:pt idx="164">
                  <c:v>5153</c:v>
                </c:pt>
                <c:pt idx="165">
                  <c:v>7723</c:v>
                </c:pt>
                <c:pt idx="166">
                  <c:v>2387</c:v>
                </c:pt>
                <c:pt idx="167">
                  <c:v>5213</c:v>
                </c:pt>
                <c:pt idx="168">
                  <c:v>5076</c:v>
                </c:pt>
                <c:pt idx="169">
                  <c:v>5407</c:v>
                </c:pt>
                <c:pt idx="170">
                  <c:v>5723</c:v>
                </c:pt>
                <c:pt idx="171">
                  <c:v>5631</c:v>
                </c:pt>
                <c:pt idx="172">
                  <c:v>3032</c:v>
                </c:pt>
                <c:pt idx="173">
                  <c:v>1165</c:v>
                </c:pt>
                <c:pt idx="174">
                  <c:v>2301</c:v>
                </c:pt>
                <c:pt idx="175">
                  <c:v>1884</c:v>
                </c:pt>
                <c:pt idx="176">
                  <c:v>4130</c:v>
                </c:pt>
                <c:pt idx="177">
                  <c:v>2877</c:v>
                </c:pt>
                <c:pt idx="178">
                  <c:v>3452</c:v>
                </c:pt>
                <c:pt idx="179">
                  <c:v>5963</c:v>
                </c:pt>
                <c:pt idx="180">
                  <c:v>4164</c:v>
                </c:pt>
                <c:pt idx="181">
                  <c:v>345</c:v>
                </c:pt>
                <c:pt idx="182">
                  <c:v>2133</c:v>
                </c:pt>
                <c:pt idx="183">
                  <c:v>5526</c:v>
                </c:pt>
                <c:pt idx="184">
                  <c:v>3653</c:v>
                </c:pt>
                <c:pt idx="185">
                  <c:v>2773</c:v>
                </c:pt>
                <c:pt idx="186">
                  <c:v>3406</c:v>
                </c:pt>
                <c:pt idx="187">
                  <c:v>3606</c:v>
                </c:pt>
                <c:pt idx="188">
                  <c:v>3771</c:v>
                </c:pt>
                <c:pt idx="189">
                  <c:v>-46</c:v>
                </c:pt>
                <c:pt idx="190">
                  <c:v>1031</c:v>
                </c:pt>
                <c:pt idx="191">
                  <c:v>3372</c:v>
                </c:pt>
                <c:pt idx="192">
                  <c:v>4244</c:v>
                </c:pt>
                <c:pt idx="193">
                  <c:v>6190</c:v>
                </c:pt>
                <c:pt idx="194">
                  <c:v>5953</c:v>
                </c:pt>
                <c:pt idx="195">
                  <c:v>4866</c:v>
                </c:pt>
                <c:pt idx="196">
                  <c:v>3096</c:v>
                </c:pt>
                <c:pt idx="197">
                  <c:v>7872</c:v>
                </c:pt>
                <c:pt idx="198">
                  <c:v>9505</c:v>
                </c:pt>
                <c:pt idx="199">
                  <c:v>8516</c:v>
                </c:pt>
                <c:pt idx="200">
                  <c:v>9204</c:v>
                </c:pt>
                <c:pt idx="201">
                  <c:v>4861</c:v>
                </c:pt>
                <c:pt idx="202">
                  <c:v>1884</c:v>
                </c:pt>
                <c:pt idx="203">
                  <c:v>4353</c:v>
                </c:pt>
                <c:pt idx="204">
                  <c:v>8007</c:v>
                </c:pt>
                <c:pt idx="205">
                  <c:v>6615</c:v>
                </c:pt>
                <c:pt idx="206">
                  <c:v>3276</c:v>
                </c:pt>
                <c:pt idx="207">
                  <c:v>4653</c:v>
                </c:pt>
                <c:pt idx="208">
                  <c:v>5411</c:v>
                </c:pt>
                <c:pt idx="209">
                  <c:v>4021</c:v>
                </c:pt>
                <c:pt idx="210">
                  <c:v>6733</c:v>
                </c:pt>
                <c:pt idx="211">
                  <c:v>4672</c:v>
                </c:pt>
                <c:pt idx="212">
                  <c:v>7061</c:v>
                </c:pt>
                <c:pt idx="213">
                  <c:v>7983</c:v>
                </c:pt>
                <c:pt idx="214">
                  <c:v>7536</c:v>
                </c:pt>
                <c:pt idx="215">
                  <c:v>5247</c:v>
                </c:pt>
                <c:pt idx="216">
                  <c:v>5591</c:v>
                </c:pt>
                <c:pt idx="217">
                  <c:v>3043</c:v>
                </c:pt>
                <c:pt idx="218">
                  <c:v>5432</c:v>
                </c:pt>
                <c:pt idx="219">
                  <c:v>5264</c:v>
                </c:pt>
                <c:pt idx="220">
                  <c:v>4783</c:v>
                </c:pt>
                <c:pt idx="221">
                  <c:v>8167</c:v>
                </c:pt>
                <c:pt idx="222">
                  <c:v>4979</c:v>
                </c:pt>
                <c:pt idx="223">
                  <c:v>4803</c:v>
                </c:pt>
                <c:pt idx="224">
                  <c:v>4657</c:v>
                </c:pt>
                <c:pt idx="225">
                  <c:v>4600</c:v>
                </c:pt>
                <c:pt idx="226">
                  <c:v>4953</c:v>
                </c:pt>
                <c:pt idx="227">
                  <c:v>3782</c:v>
                </c:pt>
                <c:pt idx="228">
                  <c:v>5672</c:v>
                </c:pt>
                <c:pt idx="229">
                  <c:v>5168</c:v>
                </c:pt>
                <c:pt idx="230">
                  <c:v>-622</c:v>
                </c:pt>
                <c:pt idx="231">
                  <c:v>2008</c:v>
                </c:pt>
                <c:pt idx="232">
                  <c:v>4022</c:v>
                </c:pt>
                <c:pt idx="233">
                  <c:v>2280</c:v>
                </c:pt>
                <c:pt idx="234">
                  <c:v>2953</c:v>
                </c:pt>
                <c:pt idx="235">
                  <c:v>2817</c:v>
                </c:pt>
                <c:pt idx="236">
                  <c:v>2888</c:v>
                </c:pt>
                <c:pt idx="237">
                  <c:v>3546</c:v>
                </c:pt>
                <c:pt idx="238">
                  <c:v>3975</c:v>
                </c:pt>
                <c:pt idx="239">
                  <c:v>4720</c:v>
                </c:pt>
                <c:pt idx="240">
                  <c:v>6213</c:v>
                </c:pt>
                <c:pt idx="241">
                  <c:v>4279</c:v>
                </c:pt>
                <c:pt idx="242">
                  <c:v>5372</c:v>
                </c:pt>
                <c:pt idx="243">
                  <c:v>5538</c:v>
                </c:pt>
                <c:pt idx="244">
                  <c:v>4916</c:v>
                </c:pt>
                <c:pt idx="245">
                  <c:v>2877</c:v>
                </c:pt>
                <c:pt idx="246">
                  <c:v>3795</c:v>
                </c:pt>
                <c:pt idx="247">
                  <c:v>4319</c:v>
                </c:pt>
                <c:pt idx="248">
                  <c:v>1184</c:v>
                </c:pt>
                <c:pt idx="249">
                  <c:v>4694</c:v>
                </c:pt>
                <c:pt idx="250">
                  <c:v>6296</c:v>
                </c:pt>
                <c:pt idx="251">
                  <c:v>2391</c:v>
                </c:pt>
                <c:pt idx="252">
                  <c:v>2133</c:v>
                </c:pt>
                <c:pt idx="253">
                  <c:v>1240</c:v>
                </c:pt>
                <c:pt idx="254">
                  <c:v>2714</c:v>
                </c:pt>
                <c:pt idx="255">
                  <c:v>1043</c:v>
                </c:pt>
                <c:pt idx="256">
                  <c:v>-2283</c:v>
                </c:pt>
                <c:pt idx="257">
                  <c:v>-1184</c:v>
                </c:pt>
                <c:pt idx="258">
                  <c:v>755</c:v>
                </c:pt>
                <c:pt idx="259">
                  <c:v>-631</c:v>
                </c:pt>
                <c:pt idx="260">
                  <c:v>3247</c:v>
                </c:pt>
                <c:pt idx="261">
                  <c:v>187</c:v>
                </c:pt>
                <c:pt idx="262">
                  <c:v>6233</c:v>
                </c:pt>
                <c:pt idx="263">
                  <c:v>5652</c:v>
                </c:pt>
                <c:pt idx="264">
                  <c:v>3683</c:v>
                </c:pt>
                <c:pt idx="265">
                  <c:v>694</c:v>
                </c:pt>
                <c:pt idx="266">
                  <c:v>2459</c:v>
                </c:pt>
                <c:pt idx="267">
                  <c:v>5371</c:v>
                </c:pt>
                <c:pt idx="268">
                  <c:v>5490</c:v>
                </c:pt>
                <c:pt idx="269">
                  <c:v>1435</c:v>
                </c:pt>
                <c:pt idx="270">
                  <c:v>4029</c:v>
                </c:pt>
                <c:pt idx="271">
                  <c:v>4092</c:v>
                </c:pt>
                <c:pt idx="272">
                  <c:v>2578</c:v>
                </c:pt>
                <c:pt idx="273">
                  <c:v>-1156</c:v>
                </c:pt>
                <c:pt idx="274">
                  <c:v>2660</c:v>
                </c:pt>
                <c:pt idx="275">
                  <c:v>3747</c:v>
                </c:pt>
                <c:pt idx="276">
                  <c:v>3386</c:v>
                </c:pt>
                <c:pt idx="277">
                  <c:v>5136</c:v>
                </c:pt>
                <c:pt idx="278">
                  <c:v>2875</c:v>
                </c:pt>
                <c:pt idx="279">
                  <c:v>3287</c:v>
                </c:pt>
                <c:pt idx="280">
                  <c:v>3404</c:v>
                </c:pt>
                <c:pt idx="281">
                  <c:v>2344</c:v>
                </c:pt>
                <c:pt idx="282">
                  <c:v>4055</c:v>
                </c:pt>
                <c:pt idx="283">
                  <c:v>4289</c:v>
                </c:pt>
                <c:pt idx="284">
                  <c:v>798</c:v>
                </c:pt>
                <c:pt idx="285">
                  <c:v>5026</c:v>
                </c:pt>
                <c:pt idx="286">
                  <c:v>3920</c:v>
                </c:pt>
                <c:pt idx="287">
                  <c:v>4940</c:v>
                </c:pt>
                <c:pt idx="288">
                  <c:v>5691</c:v>
                </c:pt>
                <c:pt idx="289">
                  <c:v>4213</c:v>
                </c:pt>
                <c:pt idx="290">
                  <c:v>4516</c:v>
                </c:pt>
                <c:pt idx="291">
                  <c:v>4636</c:v>
                </c:pt>
                <c:pt idx="292">
                  <c:v>2855</c:v>
                </c:pt>
                <c:pt idx="293">
                  <c:v>2440</c:v>
                </c:pt>
                <c:pt idx="294">
                  <c:v>3301</c:v>
                </c:pt>
                <c:pt idx="295">
                  <c:v>3575</c:v>
                </c:pt>
                <c:pt idx="296">
                  <c:v>5124</c:v>
                </c:pt>
                <c:pt idx="297">
                  <c:v>4146</c:v>
                </c:pt>
                <c:pt idx="298">
                  <c:v>6300</c:v>
                </c:pt>
                <c:pt idx="299">
                  <c:v>1775</c:v>
                </c:pt>
                <c:pt idx="300">
                  <c:v>2090</c:v>
                </c:pt>
                <c:pt idx="301">
                  <c:v>3494</c:v>
                </c:pt>
                <c:pt idx="302">
                  <c:v>3589</c:v>
                </c:pt>
                <c:pt idx="303">
                  <c:v>7048</c:v>
                </c:pt>
                <c:pt idx="304">
                  <c:v>3989</c:v>
                </c:pt>
                <c:pt idx="305">
                  <c:v>3665</c:v>
                </c:pt>
                <c:pt idx="306">
                  <c:v>5090</c:v>
                </c:pt>
                <c:pt idx="307">
                  <c:v>6705</c:v>
                </c:pt>
                <c:pt idx="308">
                  <c:v>7657</c:v>
                </c:pt>
                <c:pt idx="309">
                  <c:v>9128</c:v>
                </c:pt>
                <c:pt idx="310">
                  <c:v>5991</c:v>
                </c:pt>
                <c:pt idx="311">
                  <c:v>5817</c:v>
                </c:pt>
                <c:pt idx="312">
                  <c:v>5154</c:v>
                </c:pt>
                <c:pt idx="313">
                  <c:v>957</c:v>
                </c:pt>
                <c:pt idx="314">
                  <c:v>2711</c:v>
                </c:pt>
                <c:pt idx="315">
                  <c:v>1515</c:v>
                </c:pt>
                <c:pt idx="316">
                  <c:v>4915</c:v>
                </c:pt>
                <c:pt idx="317">
                  <c:v>3923</c:v>
                </c:pt>
                <c:pt idx="318">
                  <c:v>3661</c:v>
                </c:pt>
                <c:pt idx="319">
                  <c:v>1356</c:v>
                </c:pt>
                <c:pt idx="320">
                  <c:v>1137</c:v>
                </c:pt>
                <c:pt idx="321">
                  <c:v>1953</c:v>
                </c:pt>
                <c:pt idx="322">
                  <c:v>779</c:v>
                </c:pt>
                <c:pt idx="323">
                  <c:v>2966</c:v>
                </c:pt>
                <c:pt idx="324">
                  <c:v>3200</c:v>
                </c:pt>
                <c:pt idx="325">
                  <c:v>4247</c:v>
                </c:pt>
                <c:pt idx="326">
                  <c:v>5114</c:v>
                </c:pt>
                <c:pt idx="327">
                  <c:v>2026</c:v>
                </c:pt>
                <c:pt idx="328">
                  <c:v>4006</c:v>
                </c:pt>
                <c:pt idx="329">
                  <c:v>4529</c:v>
                </c:pt>
                <c:pt idx="330">
                  <c:v>2614</c:v>
                </c:pt>
                <c:pt idx="331">
                  <c:v>4655</c:v>
                </c:pt>
                <c:pt idx="332">
                  <c:v>1519</c:v>
                </c:pt>
                <c:pt idx="333">
                  <c:v>3476</c:v>
                </c:pt>
                <c:pt idx="334">
                  <c:v>4986</c:v>
                </c:pt>
                <c:pt idx="335">
                  <c:v>4282</c:v>
                </c:pt>
                <c:pt idx="336">
                  <c:v>4183</c:v>
                </c:pt>
                <c:pt idx="337">
                  <c:v>3056</c:v>
                </c:pt>
                <c:pt idx="338">
                  <c:v>4630</c:v>
                </c:pt>
                <c:pt idx="339">
                  <c:v>2441</c:v>
                </c:pt>
                <c:pt idx="340">
                  <c:v>3394</c:v>
                </c:pt>
                <c:pt idx="341">
                  <c:v>3959</c:v>
                </c:pt>
                <c:pt idx="342">
                  <c:v>3640</c:v>
                </c:pt>
                <c:pt idx="343">
                  <c:v>1563</c:v>
                </c:pt>
                <c:pt idx="344">
                  <c:v>4908</c:v>
                </c:pt>
                <c:pt idx="345">
                  <c:v>2068</c:v>
                </c:pt>
                <c:pt idx="346">
                  <c:v>6659</c:v>
                </c:pt>
                <c:pt idx="347">
                  <c:v>1269</c:v>
                </c:pt>
                <c:pt idx="348">
                  <c:v>4163</c:v>
                </c:pt>
                <c:pt idx="349">
                  <c:v>2985</c:v>
                </c:pt>
                <c:pt idx="350">
                  <c:v>3393</c:v>
                </c:pt>
                <c:pt idx="351">
                  <c:v>3288</c:v>
                </c:pt>
                <c:pt idx="352">
                  <c:v>2685</c:v>
                </c:pt>
                <c:pt idx="353">
                  <c:v>3254</c:v>
                </c:pt>
                <c:pt idx="354">
                  <c:v>1887</c:v>
                </c:pt>
                <c:pt idx="355">
                  <c:v>3436</c:v>
                </c:pt>
                <c:pt idx="356">
                  <c:v>4937</c:v>
                </c:pt>
                <c:pt idx="357">
                  <c:v>2146</c:v>
                </c:pt>
                <c:pt idx="358">
                  <c:v>6880</c:v>
                </c:pt>
                <c:pt idx="359">
                  <c:v>3460</c:v>
                </c:pt>
                <c:pt idx="360">
                  <c:v>1667</c:v>
                </c:pt>
                <c:pt idx="361">
                  <c:v>4149</c:v>
                </c:pt>
                <c:pt idx="362">
                  <c:v>4937</c:v>
                </c:pt>
                <c:pt idx="363">
                  <c:v>4594</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0720"/>
        <c:axId val="514196912"/>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445</c:v>
                </c:pt>
                <c:pt idx="1">
                  <c:v>3323</c:v>
                </c:pt>
                <c:pt idx="2">
                  <c:v>4022</c:v>
                </c:pt>
                <c:pt idx="3">
                  <c:v>3223</c:v>
                </c:pt>
                <c:pt idx="4">
                  <c:v>4456</c:v>
                </c:pt>
                <c:pt idx="5">
                  <c:v>2113</c:v>
                </c:pt>
                <c:pt idx="6">
                  <c:v>3319</c:v>
                </c:pt>
                <c:pt idx="7">
                  <c:v>1570</c:v>
                </c:pt>
                <c:pt idx="8">
                  <c:v>4968</c:v>
                </c:pt>
                <c:pt idx="9">
                  <c:v>3760</c:v>
                </c:pt>
                <c:pt idx="10">
                  <c:v>5103</c:v>
                </c:pt>
                <c:pt idx="11">
                  <c:v>5834</c:v>
                </c:pt>
                <c:pt idx="12">
                  <c:v>4424</c:v>
                </c:pt>
                <c:pt idx="13">
                  <c:v>4428</c:v>
                </c:pt>
                <c:pt idx="14">
                  <c:v>4626</c:v>
                </c:pt>
                <c:pt idx="15">
                  <c:v>5544</c:v>
                </c:pt>
                <c:pt idx="16">
                  <c:v>5430</c:v>
                </c:pt>
                <c:pt idx="17">
                  <c:v>8622</c:v>
                </c:pt>
                <c:pt idx="18">
                  <c:v>7354</c:v>
                </c:pt>
                <c:pt idx="19">
                  <c:v>5117</c:v>
                </c:pt>
                <c:pt idx="20">
                  <c:v>4112</c:v>
                </c:pt>
                <c:pt idx="21">
                  <c:v>3626</c:v>
                </c:pt>
                <c:pt idx="22">
                  <c:v>6419</c:v>
                </c:pt>
                <c:pt idx="23">
                  <c:v>10115</c:v>
                </c:pt>
                <c:pt idx="24">
                  <c:v>10334</c:v>
                </c:pt>
                <c:pt idx="25">
                  <c:v>10175</c:v>
                </c:pt>
                <c:pt idx="26">
                  <c:v>10223</c:v>
                </c:pt>
                <c:pt idx="27">
                  <c:v>10653</c:v>
                </c:pt>
                <c:pt idx="28">
                  <c:v>10550</c:v>
                </c:pt>
                <c:pt idx="29">
                  <c:v>8952</c:v>
                </c:pt>
                <c:pt idx="30">
                  <c:v>10143</c:v>
                </c:pt>
                <c:pt idx="31">
                  <c:v>8490</c:v>
                </c:pt>
                <c:pt idx="32">
                  <c:v>7345</c:v>
                </c:pt>
                <c:pt idx="33">
                  <c:v>10221</c:v>
                </c:pt>
                <c:pt idx="34">
                  <c:v>10554</c:v>
                </c:pt>
                <c:pt idx="35">
                  <c:v>10886</c:v>
                </c:pt>
                <c:pt idx="36">
                  <c:v>10553</c:v>
                </c:pt>
                <c:pt idx="37">
                  <c:v>10305</c:v>
                </c:pt>
                <c:pt idx="38">
                  <c:v>9697</c:v>
                </c:pt>
                <c:pt idx="39">
                  <c:v>10427</c:v>
                </c:pt>
                <c:pt idx="40">
                  <c:v>9554</c:v>
                </c:pt>
                <c:pt idx="41">
                  <c:v>9248</c:v>
                </c:pt>
                <c:pt idx="42">
                  <c:v>6412</c:v>
                </c:pt>
                <c:pt idx="43">
                  <c:v>7961</c:v>
                </c:pt>
                <c:pt idx="44">
                  <c:v>10543</c:v>
                </c:pt>
                <c:pt idx="45">
                  <c:v>10338</c:v>
                </c:pt>
                <c:pt idx="46">
                  <c:v>10409</c:v>
                </c:pt>
                <c:pt idx="47">
                  <c:v>9677</c:v>
                </c:pt>
                <c:pt idx="48">
                  <c:v>9942</c:v>
                </c:pt>
                <c:pt idx="49">
                  <c:v>9415</c:v>
                </c:pt>
                <c:pt idx="50">
                  <c:v>9823</c:v>
                </c:pt>
                <c:pt idx="51">
                  <c:v>9634</c:v>
                </c:pt>
                <c:pt idx="52">
                  <c:v>9998</c:v>
                </c:pt>
                <c:pt idx="53">
                  <c:v>10217</c:v>
                </c:pt>
                <c:pt idx="54">
                  <c:v>10589</c:v>
                </c:pt>
                <c:pt idx="55">
                  <c:v>10858</c:v>
                </c:pt>
                <c:pt idx="56">
                  <c:v>10994</c:v>
                </c:pt>
                <c:pt idx="57">
                  <c:v>5943</c:v>
                </c:pt>
                <c:pt idx="58">
                  <c:v>10139</c:v>
                </c:pt>
                <c:pt idx="59">
                  <c:v>9514</c:v>
                </c:pt>
                <c:pt idx="60">
                  <c:v>9800</c:v>
                </c:pt>
                <c:pt idx="61">
                  <c:v>9898</c:v>
                </c:pt>
                <c:pt idx="62">
                  <c:v>9401</c:v>
                </c:pt>
                <c:pt idx="63">
                  <c:v>9737</c:v>
                </c:pt>
                <c:pt idx="64">
                  <c:v>9363</c:v>
                </c:pt>
                <c:pt idx="65">
                  <c:v>9631</c:v>
                </c:pt>
                <c:pt idx="66">
                  <c:v>9929</c:v>
                </c:pt>
                <c:pt idx="67">
                  <c:v>10072</c:v>
                </c:pt>
                <c:pt idx="68">
                  <c:v>10320</c:v>
                </c:pt>
                <c:pt idx="69">
                  <c:v>10098</c:v>
                </c:pt>
                <c:pt idx="70">
                  <c:v>10155</c:v>
                </c:pt>
                <c:pt idx="71">
                  <c:v>9509</c:v>
                </c:pt>
                <c:pt idx="72">
                  <c:v>8564</c:v>
                </c:pt>
                <c:pt idx="73">
                  <c:v>9485</c:v>
                </c:pt>
                <c:pt idx="74">
                  <c:v>10327</c:v>
                </c:pt>
                <c:pt idx="75">
                  <c:v>10414</c:v>
                </c:pt>
                <c:pt idx="76">
                  <c:v>10777</c:v>
                </c:pt>
                <c:pt idx="77">
                  <c:v>10247</c:v>
                </c:pt>
                <c:pt idx="78">
                  <c:v>11825</c:v>
                </c:pt>
                <c:pt idx="79">
                  <c:v>11625</c:v>
                </c:pt>
                <c:pt idx="80">
                  <c:v>10942</c:v>
                </c:pt>
                <c:pt idx="81">
                  <c:v>10965</c:v>
                </c:pt>
                <c:pt idx="82">
                  <c:v>10457</c:v>
                </c:pt>
                <c:pt idx="83">
                  <c:v>10838</c:v>
                </c:pt>
                <c:pt idx="84">
                  <c:v>10996</c:v>
                </c:pt>
                <c:pt idx="85">
                  <c:v>10365</c:v>
                </c:pt>
                <c:pt idx="86">
                  <c:v>10286</c:v>
                </c:pt>
                <c:pt idx="87">
                  <c:v>10186</c:v>
                </c:pt>
                <c:pt idx="88">
                  <c:v>10387</c:v>
                </c:pt>
                <c:pt idx="89">
                  <c:v>10151</c:v>
                </c:pt>
                <c:pt idx="90">
                  <c:v>10056</c:v>
                </c:pt>
                <c:pt idx="91">
                  <c:v>10365</c:v>
                </c:pt>
                <c:pt idx="92">
                  <c:v>10616</c:v>
                </c:pt>
                <c:pt idx="93">
                  <c:v>10003</c:v>
                </c:pt>
                <c:pt idx="94">
                  <c:v>9618</c:v>
                </c:pt>
                <c:pt idx="95">
                  <c:v>9108</c:v>
                </c:pt>
                <c:pt idx="96">
                  <c:v>9358</c:v>
                </c:pt>
                <c:pt idx="97">
                  <c:v>10469</c:v>
                </c:pt>
                <c:pt idx="98">
                  <c:v>8955</c:v>
                </c:pt>
                <c:pt idx="99">
                  <c:v>9093</c:v>
                </c:pt>
                <c:pt idx="100">
                  <c:v>8773</c:v>
                </c:pt>
                <c:pt idx="101">
                  <c:v>8182</c:v>
                </c:pt>
                <c:pt idx="102">
                  <c:v>9408</c:v>
                </c:pt>
                <c:pt idx="103">
                  <c:v>9066</c:v>
                </c:pt>
                <c:pt idx="104">
                  <c:v>8764</c:v>
                </c:pt>
                <c:pt idx="105">
                  <c:v>9178</c:v>
                </c:pt>
                <c:pt idx="106">
                  <c:v>8302</c:v>
                </c:pt>
                <c:pt idx="107">
                  <c:v>8671</c:v>
                </c:pt>
                <c:pt idx="108">
                  <c:v>9119</c:v>
                </c:pt>
                <c:pt idx="109">
                  <c:v>8475</c:v>
                </c:pt>
                <c:pt idx="110">
                  <c:v>9552</c:v>
                </c:pt>
                <c:pt idx="111">
                  <c:v>7187</c:v>
                </c:pt>
                <c:pt idx="112">
                  <c:v>8666</c:v>
                </c:pt>
                <c:pt idx="113">
                  <c:v>8956</c:v>
                </c:pt>
                <c:pt idx="114">
                  <c:v>9469</c:v>
                </c:pt>
                <c:pt idx="115">
                  <c:v>7946</c:v>
                </c:pt>
                <c:pt idx="116">
                  <c:v>8676</c:v>
                </c:pt>
                <c:pt idx="117">
                  <c:v>10460</c:v>
                </c:pt>
                <c:pt idx="118">
                  <c:v>9348</c:v>
                </c:pt>
                <c:pt idx="119">
                  <c:v>7786</c:v>
                </c:pt>
                <c:pt idx="120">
                  <c:v>10465</c:v>
                </c:pt>
                <c:pt idx="121">
                  <c:v>10818</c:v>
                </c:pt>
                <c:pt idx="122">
                  <c:v>10816</c:v>
                </c:pt>
                <c:pt idx="123">
                  <c:v>10907</c:v>
                </c:pt>
                <c:pt idx="124">
                  <c:v>10990</c:v>
                </c:pt>
                <c:pt idx="125">
                  <c:v>9096</c:v>
                </c:pt>
                <c:pt idx="126">
                  <c:v>7406</c:v>
                </c:pt>
                <c:pt idx="127">
                  <c:v>7917</c:v>
                </c:pt>
                <c:pt idx="128">
                  <c:v>7733</c:v>
                </c:pt>
                <c:pt idx="129">
                  <c:v>9574</c:v>
                </c:pt>
                <c:pt idx="130">
                  <c:v>9535</c:v>
                </c:pt>
                <c:pt idx="131">
                  <c:v>9145</c:v>
                </c:pt>
                <c:pt idx="132">
                  <c:v>6152</c:v>
                </c:pt>
                <c:pt idx="133">
                  <c:v>7144</c:v>
                </c:pt>
                <c:pt idx="134">
                  <c:v>7378</c:v>
                </c:pt>
                <c:pt idx="135">
                  <c:v>4766</c:v>
                </c:pt>
                <c:pt idx="136">
                  <c:v>5362</c:v>
                </c:pt>
                <c:pt idx="137">
                  <c:v>5031</c:v>
                </c:pt>
                <c:pt idx="138">
                  <c:v>1898</c:v>
                </c:pt>
                <c:pt idx="139">
                  <c:v>2559</c:v>
                </c:pt>
                <c:pt idx="140">
                  <c:v>3552</c:v>
                </c:pt>
                <c:pt idx="141">
                  <c:v>4591</c:v>
                </c:pt>
                <c:pt idx="142">
                  <c:v>6936</c:v>
                </c:pt>
                <c:pt idx="143">
                  <c:v>8104</c:v>
                </c:pt>
                <c:pt idx="144">
                  <c:v>5546</c:v>
                </c:pt>
                <c:pt idx="145">
                  <c:v>5624</c:v>
                </c:pt>
                <c:pt idx="146">
                  <c:v>3226</c:v>
                </c:pt>
                <c:pt idx="147">
                  <c:v>3991</c:v>
                </c:pt>
                <c:pt idx="148">
                  <c:v>5184</c:v>
                </c:pt>
                <c:pt idx="149">
                  <c:v>3303</c:v>
                </c:pt>
                <c:pt idx="150">
                  <c:v>2765</c:v>
                </c:pt>
                <c:pt idx="151">
                  <c:v>3666</c:v>
                </c:pt>
                <c:pt idx="152">
                  <c:v>3287</c:v>
                </c:pt>
                <c:pt idx="153">
                  <c:v>3073</c:v>
                </c:pt>
                <c:pt idx="154">
                  <c:v>3527</c:v>
                </c:pt>
                <c:pt idx="155">
                  <c:v>3065</c:v>
                </c:pt>
                <c:pt idx="156">
                  <c:v>2435</c:v>
                </c:pt>
                <c:pt idx="157">
                  <c:v>1253</c:v>
                </c:pt>
                <c:pt idx="158">
                  <c:v>2004</c:v>
                </c:pt>
                <c:pt idx="159">
                  <c:v>3310</c:v>
                </c:pt>
                <c:pt idx="160">
                  <c:v>3357</c:v>
                </c:pt>
                <c:pt idx="161">
                  <c:v>5226</c:v>
                </c:pt>
                <c:pt idx="162">
                  <c:v>4444</c:v>
                </c:pt>
                <c:pt idx="163">
                  <c:v>4980</c:v>
                </c:pt>
                <c:pt idx="164">
                  <c:v>3705</c:v>
                </c:pt>
                <c:pt idx="165">
                  <c:v>4307</c:v>
                </c:pt>
                <c:pt idx="166">
                  <c:v>2037</c:v>
                </c:pt>
                <c:pt idx="167">
                  <c:v>2848</c:v>
                </c:pt>
                <c:pt idx="168">
                  <c:v>2212</c:v>
                </c:pt>
                <c:pt idx="169">
                  <c:v>2822</c:v>
                </c:pt>
                <c:pt idx="170">
                  <c:v>2741</c:v>
                </c:pt>
                <c:pt idx="171">
                  <c:v>3373</c:v>
                </c:pt>
                <c:pt idx="172">
                  <c:v>1927</c:v>
                </c:pt>
                <c:pt idx="173">
                  <c:v>961</c:v>
                </c:pt>
                <c:pt idx="174">
                  <c:v>1659</c:v>
                </c:pt>
                <c:pt idx="175">
                  <c:v>1316</c:v>
                </c:pt>
                <c:pt idx="176">
                  <c:v>1880</c:v>
                </c:pt>
                <c:pt idx="177">
                  <c:v>1647</c:v>
                </c:pt>
                <c:pt idx="178">
                  <c:v>2622</c:v>
                </c:pt>
                <c:pt idx="179">
                  <c:v>3890</c:v>
                </c:pt>
                <c:pt idx="180">
                  <c:v>2835</c:v>
                </c:pt>
                <c:pt idx="181">
                  <c:v>-35</c:v>
                </c:pt>
                <c:pt idx="182">
                  <c:v>2197</c:v>
                </c:pt>
                <c:pt idx="183">
                  <c:v>3986</c:v>
                </c:pt>
                <c:pt idx="184">
                  <c:v>2412</c:v>
                </c:pt>
                <c:pt idx="185">
                  <c:v>3134</c:v>
                </c:pt>
                <c:pt idx="186">
                  <c:v>2409</c:v>
                </c:pt>
                <c:pt idx="187">
                  <c:v>2559</c:v>
                </c:pt>
                <c:pt idx="188">
                  <c:v>2071</c:v>
                </c:pt>
                <c:pt idx="189">
                  <c:v>-565</c:v>
                </c:pt>
                <c:pt idx="190">
                  <c:v>688</c:v>
                </c:pt>
                <c:pt idx="191">
                  <c:v>2600</c:v>
                </c:pt>
                <c:pt idx="192">
                  <c:v>2140</c:v>
                </c:pt>
                <c:pt idx="193">
                  <c:v>3786</c:v>
                </c:pt>
                <c:pt idx="194">
                  <c:v>4043</c:v>
                </c:pt>
                <c:pt idx="195">
                  <c:v>2890</c:v>
                </c:pt>
                <c:pt idx="196">
                  <c:v>1004</c:v>
                </c:pt>
                <c:pt idx="197">
                  <c:v>6044</c:v>
                </c:pt>
                <c:pt idx="198">
                  <c:v>7189</c:v>
                </c:pt>
                <c:pt idx="199">
                  <c:v>5581</c:v>
                </c:pt>
                <c:pt idx="200">
                  <c:v>6109</c:v>
                </c:pt>
                <c:pt idx="201">
                  <c:v>2212</c:v>
                </c:pt>
                <c:pt idx="202">
                  <c:v>-117</c:v>
                </c:pt>
                <c:pt idx="203">
                  <c:v>3522</c:v>
                </c:pt>
                <c:pt idx="204">
                  <c:v>5902</c:v>
                </c:pt>
                <c:pt idx="205">
                  <c:v>4906</c:v>
                </c:pt>
                <c:pt idx="206">
                  <c:v>3303</c:v>
                </c:pt>
                <c:pt idx="207">
                  <c:v>4653</c:v>
                </c:pt>
                <c:pt idx="208">
                  <c:v>4539</c:v>
                </c:pt>
                <c:pt idx="209">
                  <c:v>3081</c:v>
                </c:pt>
                <c:pt idx="210">
                  <c:v>4740</c:v>
                </c:pt>
                <c:pt idx="211">
                  <c:v>4511</c:v>
                </c:pt>
                <c:pt idx="212">
                  <c:v>5739</c:v>
                </c:pt>
                <c:pt idx="213">
                  <c:v>5495</c:v>
                </c:pt>
                <c:pt idx="214">
                  <c:v>7131</c:v>
                </c:pt>
                <c:pt idx="215">
                  <c:v>5222</c:v>
                </c:pt>
                <c:pt idx="216">
                  <c:v>4870</c:v>
                </c:pt>
                <c:pt idx="217">
                  <c:v>3385</c:v>
                </c:pt>
                <c:pt idx="218">
                  <c:v>4314</c:v>
                </c:pt>
                <c:pt idx="219">
                  <c:v>4503</c:v>
                </c:pt>
                <c:pt idx="220">
                  <c:v>4027</c:v>
                </c:pt>
                <c:pt idx="221">
                  <c:v>5898</c:v>
                </c:pt>
                <c:pt idx="222">
                  <c:v>3620</c:v>
                </c:pt>
                <c:pt idx="223">
                  <c:v>3529</c:v>
                </c:pt>
                <c:pt idx="224">
                  <c:v>2899</c:v>
                </c:pt>
                <c:pt idx="225">
                  <c:v>4146</c:v>
                </c:pt>
                <c:pt idx="226">
                  <c:v>3651</c:v>
                </c:pt>
                <c:pt idx="227">
                  <c:v>2962</c:v>
                </c:pt>
                <c:pt idx="228">
                  <c:v>4067</c:v>
                </c:pt>
                <c:pt idx="229">
                  <c:v>4323</c:v>
                </c:pt>
                <c:pt idx="230">
                  <c:v>-479</c:v>
                </c:pt>
                <c:pt idx="231">
                  <c:v>2487</c:v>
                </c:pt>
                <c:pt idx="232">
                  <c:v>3746</c:v>
                </c:pt>
                <c:pt idx="233">
                  <c:v>3419</c:v>
                </c:pt>
                <c:pt idx="234">
                  <c:v>3807</c:v>
                </c:pt>
                <c:pt idx="235">
                  <c:v>3794</c:v>
                </c:pt>
                <c:pt idx="236">
                  <c:v>2534</c:v>
                </c:pt>
                <c:pt idx="237">
                  <c:v>2537</c:v>
                </c:pt>
                <c:pt idx="238">
                  <c:v>3533</c:v>
                </c:pt>
                <c:pt idx="239">
                  <c:v>4293</c:v>
                </c:pt>
                <c:pt idx="240">
                  <c:v>5198</c:v>
                </c:pt>
                <c:pt idx="241">
                  <c:v>3746</c:v>
                </c:pt>
                <c:pt idx="242">
                  <c:v>4691</c:v>
                </c:pt>
                <c:pt idx="243">
                  <c:v>4754</c:v>
                </c:pt>
                <c:pt idx="244">
                  <c:v>3367</c:v>
                </c:pt>
                <c:pt idx="245">
                  <c:v>3054</c:v>
                </c:pt>
                <c:pt idx="246">
                  <c:v>3129</c:v>
                </c:pt>
                <c:pt idx="247">
                  <c:v>3040</c:v>
                </c:pt>
                <c:pt idx="248">
                  <c:v>788</c:v>
                </c:pt>
                <c:pt idx="249">
                  <c:v>3584</c:v>
                </c:pt>
                <c:pt idx="250">
                  <c:v>4358</c:v>
                </c:pt>
                <c:pt idx="251">
                  <c:v>1821</c:v>
                </c:pt>
                <c:pt idx="252">
                  <c:v>2275</c:v>
                </c:pt>
                <c:pt idx="253">
                  <c:v>1192</c:v>
                </c:pt>
                <c:pt idx="254">
                  <c:v>1331</c:v>
                </c:pt>
                <c:pt idx="255">
                  <c:v>-413</c:v>
                </c:pt>
                <c:pt idx="256">
                  <c:v>-787</c:v>
                </c:pt>
                <c:pt idx="257">
                  <c:v>-662</c:v>
                </c:pt>
                <c:pt idx="258">
                  <c:v>1173</c:v>
                </c:pt>
                <c:pt idx="259">
                  <c:v>47</c:v>
                </c:pt>
                <c:pt idx="260">
                  <c:v>2590</c:v>
                </c:pt>
                <c:pt idx="261">
                  <c:v>1471</c:v>
                </c:pt>
                <c:pt idx="262">
                  <c:v>5112</c:v>
                </c:pt>
                <c:pt idx="263">
                  <c:v>3699</c:v>
                </c:pt>
                <c:pt idx="264">
                  <c:v>3956</c:v>
                </c:pt>
                <c:pt idx="265">
                  <c:v>919</c:v>
                </c:pt>
                <c:pt idx="266">
                  <c:v>1931</c:v>
                </c:pt>
                <c:pt idx="267">
                  <c:v>4259</c:v>
                </c:pt>
                <c:pt idx="268">
                  <c:v>3801</c:v>
                </c:pt>
                <c:pt idx="269">
                  <c:v>2390</c:v>
                </c:pt>
                <c:pt idx="270">
                  <c:v>3217</c:v>
                </c:pt>
                <c:pt idx="271">
                  <c:v>3939</c:v>
                </c:pt>
                <c:pt idx="272">
                  <c:v>1937</c:v>
                </c:pt>
                <c:pt idx="273">
                  <c:v>-287</c:v>
                </c:pt>
                <c:pt idx="274">
                  <c:v>2091</c:v>
                </c:pt>
                <c:pt idx="275">
                  <c:v>4013</c:v>
                </c:pt>
                <c:pt idx="276">
                  <c:v>3061</c:v>
                </c:pt>
                <c:pt idx="277">
                  <c:v>3611</c:v>
                </c:pt>
                <c:pt idx="278">
                  <c:v>3019</c:v>
                </c:pt>
                <c:pt idx="279">
                  <c:v>2674</c:v>
                </c:pt>
                <c:pt idx="280">
                  <c:v>2826</c:v>
                </c:pt>
                <c:pt idx="281">
                  <c:v>2056</c:v>
                </c:pt>
                <c:pt idx="282">
                  <c:v>3944</c:v>
                </c:pt>
                <c:pt idx="283">
                  <c:v>3511</c:v>
                </c:pt>
                <c:pt idx="284">
                  <c:v>1323</c:v>
                </c:pt>
                <c:pt idx="285">
                  <c:v>3644</c:v>
                </c:pt>
                <c:pt idx="286">
                  <c:v>4473</c:v>
                </c:pt>
                <c:pt idx="287">
                  <c:v>4323</c:v>
                </c:pt>
                <c:pt idx="288">
                  <c:v>5351</c:v>
                </c:pt>
                <c:pt idx="289">
                  <c:v>4556</c:v>
                </c:pt>
                <c:pt idx="290">
                  <c:v>4950</c:v>
                </c:pt>
                <c:pt idx="291">
                  <c:v>4827</c:v>
                </c:pt>
                <c:pt idx="292">
                  <c:v>3221</c:v>
                </c:pt>
                <c:pt idx="293">
                  <c:v>2483</c:v>
                </c:pt>
                <c:pt idx="294">
                  <c:v>1727</c:v>
                </c:pt>
                <c:pt idx="295">
                  <c:v>2680</c:v>
                </c:pt>
                <c:pt idx="296">
                  <c:v>3845</c:v>
                </c:pt>
                <c:pt idx="297">
                  <c:v>3819</c:v>
                </c:pt>
                <c:pt idx="298">
                  <c:v>4895</c:v>
                </c:pt>
                <c:pt idx="299">
                  <c:v>1241</c:v>
                </c:pt>
                <c:pt idx="300">
                  <c:v>2627</c:v>
                </c:pt>
                <c:pt idx="301">
                  <c:v>2726</c:v>
                </c:pt>
                <c:pt idx="302">
                  <c:v>2664</c:v>
                </c:pt>
                <c:pt idx="303">
                  <c:v>4692</c:v>
                </c:pt>
                <c:pt idx="304">
                  <c:v>4062</c:v>
                </c:pt>
                <c:pt idx="305">
                  <c:v>3922</c:v>
                </c:pt>
                <c:pt idx="306">
                  <c:v>3811</c:v>
                </c:pt>
                <c:pt idx="307">
                  <c:v>4748</c:v>
                </c:pt>
                <c:pt idx="308">
                  <c:v>5202</c:v>
                </c:pt>
                <c:pt idx="309">
                  <c:v>5287</c:v>
                </c:pt>
                <c:pt idx="310">
                  <c:v>4402</c:v>
                </c:pt>
                <c:pt idx="311">
                  <c:v>4549</c:v>
                </c:pt>
                <c:pt idx="312">
                  <c:v>3518</c:v>
                </c:pt>
                <c:pt idx="313">
                  <c:v>1470</c:v>
                </c:pt>
                <c:pt idx="314">
                  <c:v>3104</c:v>
                </c:pt>
                <c:pt idx="315">
                  <c:v>2297</c:v>
                </c:pt>
                <c:pt idx="316">
                  <c:v>4243</c:v>
                </c:pt>
                <c:pt idx="317">
                  <c:v>3702</c:v>
                </c:pt>
                <c:pt idx="318">
                  <c:v>2781</c:v>
                </c:pt>
                <c:pt idx="319">
                  <c:v>1301</c:v>
                </c:pt>
                <c:pt idx="320">
                  <c:v>1276</c:v>
                </c:pt>
                <c:pt idx="321">
                  <c:v>1992</c:v>
                </c:pt>
                <c:pt idx="322">
                  <c:v>2259</c:v>
                </c:pt>
                <c:pt idx="323">
                  <c:v>2321</c:v>
                </c:pt>
                <c:pt idx="324">
                  <c:v>2271</c:v>
                </c:pt>
                <c:pt idx="325">
                  <c:v>3655</c:v>
                </c:pt>
                <c:pt idx="326">
                  <c:v>3371</c:v>
                </c:pt>
                <c:pt idx="327">
                  <c:v>614</c:v>
                </c:pt>
                <c:pt idx="328">
                  <c:v>2615</c:v>
                </c:pt>
                <c:pt idx="329">
                  <c:v>2959</c:v>
                </c:pt>
                <c:pt idx="330">
                  <c:v>989</c:v>
                </c:pt>
                <c:pt idx="331">
                  <c:v>3108</c:v>
                </c:pt>
                <c:pt idx="332">
                  <c:v>683</c:v>
                </c:pt>
                <c:pt idx="333">
                  <c:v>2519</c:v>
                </c:pt>
                <c:pt idx="334">
                  <c:v>3485</c:v>
                </c:pt>
                <c:pt idx="335">
                  <c:v>2022</c:v>
                </c:pt>
                <c:pt idx="336">
                  <c:v>2744</c:v>
                </c:pt>
                <c:pt idx="337">
                  <c:v>1573</c:v>
                </c:pt>
                <c:pt idx="338">
                  <c:v>2784</c:v>
                </c:pt>
                <c:pt idx="339">
                  <c:v>1537</c:v>
                </c:pt>
                <c:pt idx="340">
                  <c:v>1804</c:v>
                </c:pt>
                <c:pt idx="341">
                  <c:v>1654</c:v>
                </c:pt>
                <c:pt idx="342">
                  <c:v>1786</c:v>
                </c:pt>
                <c:pt idx="343">
                  <c:v>267</c:v>
                </c:pt>
                <c:pt idx="344">
                  <c:v>3126</c:v>
                </c:pt>
                <c:pt idx="345">
                  <c:v>707</c:v>
                </c:pt>
                <c:pt idx="346">
                  <c:v>4046</c:v>
                </c:pt>
                <c:pt idx="347">
                  <c:v>29</c:v>
                </c:pt>
                <c:pt idx="348">
                  <c:v>1705</c:v>
                </c:pt>
                <c:pt idx="349">
                  <c:v>855</c:v>
                </c:pt>
                <c:pt idx="350">
                  <c:v>1165</c:v>
                </c:pt>
                <c:pt idx="351">
                  <c:v>2155</c:v>
                </c:pt>
                <c:pt idx="352">
                  <c:v>2263</c:v>
                </c:pt>
                <c:pt idx="353">
                  <c:v>1518</c:v>
                </c:pt>
                <c:pt idx="354">
                  <c:v>1095</c:v>
                </c:pt>
                <c:pt idx="355">
                  <c:v>1977</c:v>
                </c:pt>
                <c:pt idx="356">
                  <c:v>2595</c:v>
                </c:pt>
                <c:pt idx="357">
                  <c:v>434</c:v>
                </c:pt>
                <c:pt idx="358">
                  <c:v>3789</c:v>
                </c:pt>
                <c:pt idx="359">
                  <c:v>2073</c:v>
                </c:pt>
                <c:pt idx="360">
                  <c:v>1719</c:v>
                </c:pt>
                <c:pt idx="361">
                  <c:v>948</c:v>
                </c:pt>
                <c:pt idx="362">
                  <c:v>2360</c:v>
                </c:pt>
                <c:pt idx="363">
                  <c:v>1097</c:v>
                </c:pt>
                <c:pt idx="364">
                  <c:v>-617</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0720"/>
        <c:axId val="514196912"/>
      </c:lineChart>
      <c:catAx>
        <c:axId val="51420072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0720"/>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7600</c:v>
                </c:pt>
                <c:pt idx="1">
                  <c:v>8776</c:v>
                </c:pt>
                <c:pt idx="2">
                  <c:v>9261</c:v>
                </c:pt>
                <c:pt idx="3">
                  <c:v>8700</c:v>
                </c:pt>
                <c:pt idx="4">
                  <c:v>9353</c:v>
                </c:pt>
                <c:pt idx="5">
                  <c:v>7021</c:v>
                </c:pt>
                <c:pt idx="6">
                  <c:v>7836</c:v>
                </c:pt>
                <c:pt idx="7">
                  <c:v>5910</c:v>
                </c:pt>
                <c:pt idx="8">
                  <c:v>9495</c:v>
                </c:pt>
                <c:pt idx="9">
                  <c:v>8511</c:v>
                </c:pt>
                <c:pt idx="10">
                  <c:v>10185</c:v>
                </c:pt>
                <c:pt idx="11">
                  <c:v>10903</c:v>
                </c:pt>
                <c:pt idx="12">
                  <c:v>9100</c:v>
                </c:pt>
                <c:pt idx="13">
                  <c:v>8948</c:v>
                </c:pt>
                <c:pt idx="14">
                  <c:v>9006</c:v>
                </c:pt>
                <c:pt idx="15">
                  <c:v>10032</c:v>
                </c:pt>
                <c:pt idx="16">
                  <c:v>9903</c:v>
                </c:pt>
                <c:pt idx="17">
                  <c:v>12980</c:v>
                </c:pt>
                <c:pt idx="18">
                  <c:v>11753</c:v>
                </c:pt>
                <c:pt idx="19">
                  <c:v>9751</c:v>
                </c:pt>
                <c:pt idx="20">
                  <c:v>8573</c:v>
                </c:pt>
                <c:pt idx="21">
                  <c:v>8193</c:v>
                </c:pt>
                <c:pt idx="22">
                  <c:v>11191</c:v>
                </c:pt>
                <c:pt idx="23">
                  <c:v>14894</c:v>
                </c:pt>
                <c:pt idx="24">
                  <c:v>15098</c:v>
                </c:pt>
                <c:pt idx="25">
                  <c:v>14978</c:v>
                </c:pt>
                <c:pt idx="26">
                  <c:v>15114</c:v>
                </c:pt>
                <c:pt idx="27">
                  <c:v>15180</c:v>
                </c:pt>
                <c:pt idx="28">
                  <c:v>14931</c:v>
                </c:pt>
                <c:pt idx="29">
                  <c:v>13369</c:v>
                </c:pt>
                <c:pt idx="30">
                  <c:v>14710</c:v>
                </c:pt>
                <c:pt idx="31">
                  <c:v>13132</c:v>
                </c:pt>
                <c:pt idx="32">
                  <c:v>12305</c:v>
                </c:pt>
                <c:pt idx="33">
                  <c:v>15152</c:v>
                </c:pt>
                <c:pt idx="34">
                  <c:v>15141</c:v>
                </c:pt>
                <c:pt idx="35">
                  <c:v>15211</c:v>
                </c:pt>
                <c:pt idx="36">
                  <c:v>15167</c:v>
                </c:pt>
                <c:pt idx="37">
                  <c:v>15092</c:v>
                </c:pt>
                <c:pt idx="38">
                  <c:v>14533</c:v>
                </c:pt>
                <c:pt idx="39">
                  <c:v>15237</c:v>
                </c:pt>
                <c:pt idx="40">
                  <c:v>14211</c:v>
                </c:pt>
                <c:pt idx="41">
                  <c:v>13652</c:v>
                </c:pt>
                <c:pt idx="42">
                  <c:v>10699</c:v>
                </c:pt>
                <c:pt idx="43">
                  <c:v>12404</c:v>
                </c:pt>
                <c:pt idx="44">
                  <c:v>15234</c:v>
                </c:pt>
                <c:pt idx="45">
                  <c:v>15134</c:v>
                </c:pt>
                <c:pt idx="46">
                  <c:v>15110</c:v>
                </c:pt>
                <c:pt idx="47">
                  <c:v>13910</c:v>
                </c:pt>
                <c:pt idx="48">
                  <c:v>13905</c:v>
                </c:pt>
                <c:pt idx="49">
                  <c:v>13239</c:v>
                </c:pt>
                <c:pt idx="50">
                  <c:v>13979</c:v>
                </c:pt>
                <c:pt idx="51">
                  <c:v>13867</c:v>
                </c:pt>
                <c:pt idx="52">
                  <c:v>14439</c:v>
                </c:pt>
                <c:pt idx="53">
                  <c:v>14561</c:v>
                </c:pt>
                <c:pt idx="54">
                  <c:v>14882</c:v>
                </c:pt>
                <c:pt idx="55">
                  <c:v>14976</c:v>
                </c:pt>
                <c:pt idx="56">
                  <c:v>15007</c:v>
                </c:pt>
                <c:pt idx="57">
                  <c:v>10211</c:v>
                </c:pt>
                <c:pt idx="58">
                  <c:v>14555</c:v>
                </c:pt>
                <c:pt idx="59">
                  <c:v>13950</c:v>
                </c:pt>
                <c:pt idx="60">
                  <c:v>14244</c:v>
                </c:pt>
                <c:pt idx="61">
                  <c:v>14304</c:v>
                </c:pt>
                <c:pt idx="62">
                  <c:v>13579</c:v>
                </c:pt>
                <c:pt idx="63">
                  <c:v>13779</c:v>
                </c:pt>
                <c:pt idx="64">
                  <c:v>13886</c:v>
                </c:pt>
                <c:pt idx="65">
                  <c:v>14403</c:v>
                </c:pt>
                <c:pt idx="66">
                  <c:v>14914</c:v>
                </c:pt>
                <c:pt idx="67">
                  <c:v>14874</c:v>
                </c:pt>
                <c:pt idx="68">
                  <c:v>15139</c:v>
                </c:pt>
                <c:pt idx="69">
                  <c:v>14951</c:v>
                </c:pt>
                <c:pt idx="70">
                  <c:v>15157</c:v>
                </c:pt>
                <c:pt idx="71">
                  <c:v>15080</c:v>
                </c:pt>
                <c:pt idx="72">
                  <c:v>14048</c:v>
                </c:pt>
                <c:pt idx="73">
                  <c:v>14742</c:v>
                </c:pt>
                <c:pt idx="74">
                  <c:v>15674</c:v>
                </c:pt>
                <c:pt idx="75">
                  <c:v>15911</c:v>
                </c:pt>
                <c:pt idx="76">
                  <c:v>15999</c:v>
                </c:pt>
                <c:pt idx="77">
                  <c:v>14781</c:v>
                </c:pt>
                <c:pt idx="78">
                  <c:v>16185</c:v>
                </c:pt>
                <c:pt idx="79">
                  <c:v>16238</c:v>
                </c:pt>
                <c:pt idx="80">
                  <c:v>15677</c:v>
                </c:pt>
                <c:pt idx="81">
                  <c:v>15882</c:v>
                </c:pt>
                <c:pt idx="82">
                  <c:v>15497</c:v>
                </c:pt>
                <c:pt idx="83">
                  <c:v>15791</c:v>
                </c:pt>
                <c:pt idx="84">
                  <c:v>16000</c:v>
                </c:pt>
                <c:pt idx="85">
                  <c:v>15987</c:v>
                </c:pt>
                <c:pt idx="86">
                  <c:v>16252</c:v>
                </c:pt>
                <c:pt idx="87">
                  <c:v>16048</c:v>
                </c:pt>
                <c:pt idx="88">
                  <c:v>16220</c:v>
                </c:pt>
                <c:pt idx="89">
                  <c:v>16077</c:v>
                </c:pt>
                <c:pt idx="90">
                  <c:v>15843</c:v>
                </c:pt>
                <c:pt idx="91">
                  <c:v>15826</c:v>
                </c:pt>
                <c:pt idx="92">
                  <c:v>16094</c:v>
                </c:pt>
                <c:pt idx="93">
                  <c:v>15938</c:v>
                </c:pt>
                <c:pt idx="94">
                  <c:v>15742</c:v>
                </c:pt>
                <c:pt idx="95">
                  <c:v>15252</c:v>
                </c:pt>
                <c:pt idx="96">
                  <c:v>15503</c:v>
                </c:pt>
                <c:pt idx="97">
                  <c:v>16327</c:v>
                </c:pt>
                <c:pt idx="98">
                  <c:v>14856</c:v>
                </c:pt>
                <c:pt idx="99">
                  <c:v>15475</c:v>
                </c:pt>
                <c:pt idx="100">
                  <c:v>15347</c:v>
                </c:pt>
                <c:pt idx="101">
                  <c:v>14842</c:v>
                </c:pt>
                <c:pt idx="102">
                  <c:v>16153</c:v>
                </c:pt>
                <c:pt idx="103">
                  <c:v>15725</c:v>
                </c:pt>
                <c:pt idx="104">
                  <c:v>15146</c:v>
                </c:pt>
                <c:pt idx="105">
                  <c:v>15368</c:v>
                </c:pt>
                <c:pt idx="106">
                  <c:v>14545</c:v>
                </c:pt>
                <c:pt idx="107">
                  <c:v>14850</c:v>
                </c:pt>
                <c:pt idx="108">
                  <c:v>15161</c:v>
                </c:pt>
                <c:pt idx="109">
                  <c:v>14146</c:v>
                </c:pt>
                <c:pt idx="110">
                  <c:v>15029</c:v>
                </c:pt>
                <c:pt idx="111">
                  <c:v>12636</c:v>
                </c:pt>
                <c:pt idx="112">
                  <c:v>14240</c:v>
                </c:pt>
                <c:pt idx="113">
                  <c:v>15078</c:v>
                </c:pt>
                <c:pt idx="114">
                  <c:v>15285</c:v>
                </c:pt>
                <c:pt idx="115">
                  <c:v>14122</c:v>
                </c:pt>
                <c:pt idx="116">
                  <c:v>14833</c:v>
                </c:pt>
                <c:pt idx="117">
                  <c:v>16568</c:v>
                </c:pt>
                <c:pt idx="118">
                  <c:v>14986</c:v>
                </c:pt>
                <c:pt idx="119">
                  <c:v>13230</c:v>
                </c:pt>
                <c:pt idx="120">
                  <c:v>16403</c:v>
                </c:pt>
                <c:pt idx="121">
                  <c:v>16970</c:v>
                </c:pt>
                <c:pt idx="122">
                  <c:v>17080</c:v>
                </c:pt>
                <c:pt idx="123">
                  <c:v>17044</c:v>
                </c:pt>
                <c:pt idx="124">
                  <c:v>16904</c:v>
                </c:pt>
                <c:pt idx="125">
                  <c:v>14790</c:v>
                </c:pt>
                <c:pt idx="126">
                  <c:v>13161</c:v>
                </c:pt>
                <c:pt idx="127">
                  <c:v>13875</c:v>
                </c:pt>
                <c:pt idx="128">
                  <c:v>13636</c:v>
                </c:pt>
                <c:pt idx="129">
                  <c:v>15529</c:v>
                </c:pt>
                <c:pt idx="130">
                  <c:v>15469</c:v>
                </c:pt>
                <c:pt idx="131">
                  <c:v>15142</c:v>
                </c:pt>
                <c:pt idx="132">
                  <c:v>11273</c:v>
                </c:pt>
                <c:pt idx="133">
                  <c:v>12143</c:v>
                </c:pt>
                <c:pt idx="134">
                  <c:v>12937</c:v>
                </c:pt>
                <c:pt idx="135">
                  <c:v>10587</c:v>
                </c:pt>
                <c:pt idx="136">
                  <c:v>11229</c:v>
                </c:pt>
                <c:pt idx="137">
                  <c:v>11033</c:v>
                </c:pt>
                <c:pt idx="138">
                  <c:v>7690</c:v>
                </c:pt>
                <c:pt idx="139">
                  <c:v>7785</c:v>
                </c:pt>
                <c:pt idx="140">
                  <c:v>8720</c:v>
                </c:pt>
                <c:pt idx="141">
                  <c:v>9892</c:v>
                </c:pt>
                <c:pt idx="142">
                  <c:v>12359</c:v>
                </c:pt>
                <c:pt idx="143">
                  <c:v>13378</c:v>
                </c:pt>
                <c:pt idx="144">
                  <c:v>10662</c:v>
                </c:pt>
                <c:pt idx="145">
                  <c:v>10617</c:v>
                </c:pt>
                <c:pt idx="146">
                  <c:v>8052</c:v>
                </c:pt>
                <c:pt idx="147">
                  <c:v>8654</c:v>
                </c:pt>
                <c:pt idx="148">
                  <c:v>9993</c:v>
                </c:pt>
                <c:pt idx="149">
                  <c:v>7999</c:v>
                </c:pt>
                <c:pt idx="150">
                  <c:v>7329</c:v>
                </c:pt>
                <c:pt idx="151">
                  <c:v>8247</c:v>
                </c:pt>
                <c:pt idx="152">
                  <c:v>7792</c:v>
                </c:pt>
                <c:pt idx="153">
                  <c:v>7330</c:v>
                </c:pt>
                <c:pt idx="154">
                  <c:v>7797</c:v>
                </c:pt>
                <c:pt idx="155">
                  <c:v>7804</c:v>
                </c:pt>
                <c:pt idx="156">
                  <c:v>7312</c:v>
                </c:pt>
                <c:pt idx="157">
                  <c:v>6093</c:v>
                </c:pt>
                <c:pt idx="158">
                  <c:v>6854</c:v>
                </c:pt>
                <c:pt idx="159">
                  <c:v>8191</c:v>
                </c:pt>
                <c:pt idx="160">
                  <c:v>8024</c:v>
                </c:pt>
                <c:pt idx="161">
                  <c:v>9833</c:v>
                </c:pt>
                <c:pt idx="162">
                  <c:v>9345</c:v>
                </c:pt>
                <c:pt idx="163">
                  <c:v>10024</c:v>
                </c:pt>
                <c:pt idx="164">
                  <c:v>8572</c:v>
                </c:pt>
                <c:pt idx="165">
                  <c:v>9121</c:v>
                </c:pt>
                <c:pt idx="166">
                  <c:v>6799</c:v>
                </c:pt>
                <c:pt idx="167">
                  <c:v>7453</c:v>
                </c:pt>
                <c:pt idx="168">
                  <c:v>6791</c:v>
                </c:pt>
                <c:pt idx="169">
                  <c:v>7573</c:v>
                </c:pt>
                <c:pt idx="170">
                  <c:v>7576</c:v>
                </c:pt>
                <c:pt idx="171">
                  <c:v>8224</c:v>
                </c:pt>
                <c:pt idx="172">
                  <c:v>6773</c:v>
                </c:pt>
                <c:pt idx="173">
                  <c:v>5692</c:v>
                </c:pt>
                <c:pt idx="174">
                  <c:v>6157</c:v>
                </c:pt>
                <c:pt idx="175">
                  <c:v>5779</c:v>
                </c:pt>
                <c:pt idx="176">
                  <c:v>6541</c:v>
                </c:pt>
                <c:pt idx="177">
                  <c:v>6396</c:v>
                </c:pt>
                <c:pt idx="178">
                  <c:v>7413</c:v>
                </c:pt>
                <c:pt idx="179">
                  <c:v>8609</c:v>
                </c:pt>
                <c:pt idx="180">
                  <c:v>7474</c:v>
                </c:pt>
                <c:pt idx="181">
                  <c:v>4360</c:v>
                </c:pt>
                <c:pt idx="182">
                  <c:v>6447</c:v>
                </c:pt>
                <c:pt idx="183">
                  <c:v>8457</c:v>
                </c:pt>
                <c:pt idx="184">
                  <c:v>6910</c:v>
                </c:pt>
                <c:pt idx="185">
                  <c:v>7621</c:v>
                </c:pt>
                <c:pt idx="186">
                  <c:v>6981</c:v>
                </c:pt>
                <c:pt idx="187">
                  <c:v>7217</c:v>
                </c:pt>
                <c:pt idx="188">
                  <c:v>6630</c:v>
                </c:pt>
                <c:pt idx="189">
                  <c:v>4185</c:v>
                </c:pt>
                <c:pt idx="190">
                  <c:v>5500</c:v>
                </c:pt>
                <c:pt idx="191">
                  <c:v>7661</c:v>
                </c:pt>
                <c:pt idx="192">
                  <c:v>7051</c:v>
                </c:pt>
                <c:pt idx="193">
                  <c:v>8689</c:v>
                </c:pt>
                <c:pt idx="194">
                  <c:v>8845</c:v>
                </c:pt>
                <c:pt idx="195">
                  <c:v>7835</c:v>
                </c:pt>
                <c:pt idx="196">
                  <c:v>5657</c:v>
                </c:pt>
                <c:pt idx="197">
                  <c:v>10602</c:v>
                </c:pt>
                <c:pt idx="198">
                  <c:v>12248</c:v>
                </c:pt>
                <c:pt idx="199">
                  <c:v>11167</c:v>
                </c:pt>
                <c:pt idx="200">
                  <c:v>12298</c:v>
                </c:pt>
                <c:pt idx="201">
                  <c:v>8131</c:v>
                </c:pt>
                <c:pt idx="202">
                  <c:v>5423</c:v>
                </c:pt>
                <c:pt idx="203">
                  <c:v>10027</c:v>
                </c:pt>
                <c:pt idx="204">
                  <c:v>12156</c:v>
                </c:pt>
                <c:pt idx="205">
                  <c:v>11753</c:v>
                </c:pt>
                <c:pt idx="206">
                  <c:v>10428</c:v>
                </c:pt>
                <c:pt idx="207">
                  <c:v>12300</c:v>
                </c:pt>
                <c:pt idx="208">
                  <c:v>12083</c:v>
                </c:pt>
                <c:pt idx="209">
                  <c:v>10073</c:v>
                </c:pt>
                <c:pt idx="210">
                  <c:v>11574</c:v>
                </c:pt>
                <c:pt idx="211">
                  <c:v>11712</c:v>
                </c:pt>
                <c:pt idx="212">
                  <c:v>12865</c:v>
                </c:pt>
                <c:pt idx="213">
                  <c:v>12541</c:v>
                </c:pt>
                <c:pt idx="214">
                  <c:v>13878</c:v>
                </c:pt>
                <c:pt idx="215">
                  <c:v>12712</c:v>
                </c:pt>
                <c:pt idx="216">
                  <c:v>12870</c:v>
                </c:pt>
                <c:pt idx="217">
                  <c:v>11246</c:v>
                </c:pt>
                <c:pt idx="218">
                  <c:v>11720</c:v>
                </c:pt>
                <c:pt idx="219">
                  <c:v>11903</c:v>
                </c:pt>
                <c:pt idx="220">
                  <c:v>11556</c:v>
                </c:pt>
                <c:pt idx="221">
                  <c:v>12742</c:v>
                </c:pt>
                <c:pt idx="222">
                  <c:v>10404</c:v>
                </c:pt>
                <c:pt idx="223">
                  <c:v>10566</c:v>
                </c:pt>
                <c:pt idx="224">
                  <c:v>9493</c:v>
                </c:pt>
                <c:pt idx="225">
                  <c:v>11813</c:v>
                </c:pt>
                <c:pt idx="226">
                  <c:v>12105</c:v>
                </c:pt>
                <c:pt idx="227">
                  <c:v>10810</c:v>
                </c:pt>
                <c:pt idx="228">
                  <c:v>12036</c:v>
                </c:pt>
                <c:pt idx="229">
                  <c:v>13168</c:v>
                </c:pt>
                <c:pt idx="230">
                  <c:v>7740</c:v>
                </c:pt>
                <c:pt idx="231">
                  <c:v>10950</c:v>
                </c:pt>
                <c:pt idx="232">
                  <c:v>12087</c:v>
                </c:pt>
                <c:pt idx="233">
                  <c:v>11729</c:v>
                </c:pt>
                <c:pt idx="234">
                  <c:v>11887</c:v>
                </c:pt>
                <c:pt idx="235">
                  <c:v>11719</c:v>
                </c:pt>
                <c:pt idx="236">
                  <c:v>10701</c:v>
                </c:pt>
                <c:pt idx="237">
                  <c:v>9927</c:v>
                </c:pt>
                <c:pt idx="238">
                  <c:v>10349</c:v>
                </c:pt>
                <c:pt idx="239">
                  <c:v>11447</c:v>
                </c:pt>
                <c:pt idx="240">
                  <c:v>12917</c:v>
                </c:pt>
                <c:pt idx="241">
                  <c:v>11286</c:v>
                </c:pt>
                <c:pt idx="242">
                  <c:v>13075</c:v>
                </c:pt>
                <c:pt idx="243">
                  <c:v>13455</c:v>
                </c:pt>
                <c:pt idx="244">
                  <c:v>11611</c:v>
                </c:pt>
                <c:pt idx="245">
                  <c:v>11643</c:v>
                </c:pt>
                <c:pt idx="246">
                  <c:v>13264</c:v>
                </c:pt>
                <c:pt idx="247">
                  <c:v>13471</c:v>
                </c:pt>
                <c:pt idx="248">
                  <c:v>12013</c:v>
                </c:pt>
                <c:pt idx="249">
                  <c:v>15092</c:v>
                </c:pt>
                <c:pt idx="250">
                  <c:v>14865</c:v>
                </c:pt>
                <c:pt idx="251">
                  <c:v>11331</c:v>
                </c:pt>
                <c:pt idx="252">
                  <c:v>10916</c:v>
                </c:pt>
                <c:pt idx="253">
                  <c:v>8959</c:v>
                </c:pt>
                <c:pt idx="254">
                  <c:v>8692</c:v>
                </c:pt>
                <c:pt idx="255">
                  <c:v>6738</c:v>
                </c:pt>
                <c:pt idx="256">
                  <c:v>7284</c:v>
                </c:pt>
                <c:pt idx="257">
                  <c:v>6825</c:v>
                </c:pt>
                <c:pt idx="258">
                  <c:v>8444</c:v>
                </c:pt>
                <c:pt idx="259">
                  <c:v>7521</c:v>
                </c:pt>
                <c:pt idx="260">
                  <c:v>10414</c:v>
                </c:pt>
                <c:pt idx="261">
                  <c:v>8978</c:v>
                </c:pt>
                <c:pt idx="262">
                  <c:v>12600</c:v>
                </c:pt>
                <c:pt idx="263">
                  <c:v>11089</c:v>
                </c:pt>
                <c:pt idx="264">
                  <c:v>11424</c:v>
                </c:pt>
                <c:pt idx="265">
                  <c:v>7928</c:v>
                </c:pt>
                <c:pt idx="266">
                  <c:v>8867</c:v>
                </c:pt>
                <c:pt idx="267">
                  <c:v>11418</c:v>
                </c:pt>
                <c:pt idx="268">
                  <c:v>10760</c:v>
                </c:pt>
                <c:pt idx="269">
                  <c:v>9413</c:v>
                </c:pt>
                <c:pt idx="270">
                  <c:v>10338</c:v>
                </c:pt>
                <c:pt idx="271">
                  <c:v>10836</c:v>
                </c:pt>
                <c:pt idx="272">
                  <c:v>8632</c:v>
                </c:pt>
                <c:pt idx="273">
                  <c:v>6254</c:v>
                </c:pt>
                <c:pt idx="274">
                  <c:v>8783</c:v>
                </c:pt>
                <c:pt idx="275">
                  <c:v>11016</c:v>
                </c:pt>
                <c:pt idx="276">
                  <c:v>10204</c:v>
                </c:pt>
                <c:pt idx="277">
                  <c:v>10738</c:v>
                </c:pt>
                <c:pt idx="278">
                  <c:v>10649</c:v>
                </c:pt>
                <c:pt idx="279">
                  <c:v>10518</c:v>
                </c:pt>
                <c:pt idx="280">
                  <c:v>10236</c:v>
                </c:pt>
                <c:pt idx="281">
                  <c:v>9613</c:v>
                </c:pt>
                <c:pt idx="282">
                  <c:v>11419</c:v>
                </c:pt>
                <c:pt idx="283">
                  <c:v>10939</c:v>
                </c:pt>
                <c:pt idx="284">
                  <c:v>8540</c:v>
                </c:pt>
                <c:pt idx="285">
                  <c:v>10172</c:v>
                </c:pt>
                <c:pt idx="286">
                  <c:v>11304</c:v>
                </c:pt>
                <c:pt idx="287">
                  <c:v>12054</c:v>
                </c:pt>
                <c:pt idx="288">
                  <c:v>14140</c:v>
                </c:pt>
                <c:pt idx="289">
                  <c:v>12935</c:v>
                </c:pt>
                <c:pt idx="290">
                  <c:v>13007</c:v>
                </c:pt>
                <c:pt idx="291">
                  <c:v>12509</c:v>
                </c:pt>
                <c:pt idx="292">
                  <c:v>10752</c:v>
                </c:pt>
                <c:pt idx="293">
                  <c:v>9600</c:v>
                </c:pt>
                <c:pt idx="294">
                  <c:v>8167</c:v>
                </c:pt>
                <c:pt idx="295">
                  <c:v>9299</c:v>
                </c:pt>
                <c:pt idx="296">
                  <c:v>10331</c:v>
                </c:pt>
                <c:pt idx="297">
                  <c:v>10374</c:v>
                </c:pt>
                <c:pt idx="298">
                  <c:v>11727</c:v>
                </c:pt>
                <c:pt idx="299">
                  <c:v>8046</c:v>
                </c:pt>
                <c:pt idx="300">
                  <c:v>9430</c:v>
                </c:pt>
                <c:pt idx="301">
                  <c:v>9530</c:v>
                </c:pt>
                <c:pt idx="302">
                  <c:v>9304</c:v>
                </c:pt>
                <c:pt idx="303">
                  <c:v>11175</c:v>
                </c:pt>
                <c:pt idx="304">
                  <c:v>10982</c:v>
                </c:pt>
                <c:pt idx="305">
                  <c:v>10909</c:v>
                </c:pt>
                <c:pt idx="306">
                  <c:v>10451</c:v>
                </c:pt>
                <c:pt idx="307">
                  <c:v>10910</c:v>
                </c:pt>
                <c:pt idx="308">
                  <c:v>11401</c:v>
                </c:pt>
                <c:pt idx="309">
                  <c:v>11150</c:v>
                </c:pt>
                <c:pt idx="310">
                  <c:v>10577</c:v>
                </c:pt>
                <c:pt idx="311">
                  <c:v>12160</c:v>
                </c:pt>
                <c:pt idx="312">
                  <c:v>11783</c:v>
                </c:pt>
                <c:pt idx="313">
                  <c:v>9717</c:v>
                </c:pt>
                <c:pt idx="314">
                  <c:v>10920</c:v>
                </c:pt>
                <c:pt idx="315">
                  <c:v>9205</c:v>
                </c:pt>
                <c:pt idx="316">
                  <c:v>11987</c:v>
                </c:pt>
                <c:pt idx="317">
                  <c:v>10731</c:v>
                </c:pt>
                <c:pt idx="318">
                  <c:v>9859</c:v>
                </c:pt>
                <c:pt idx="319">
                  <c:v>7766</c:v>
                </c:pt>
                <c:pt idx="320">
                  <c:v>7779</c:v>
                </c:pt>
                <c:pt idx="321">
                  <c:v>8339</c:v>
                </c:pt>
                <c:pt idx="322">
                  <c:v>8632</c:v>
                </c:pt>
                <c:pt idx="323">
                  <c:v>9010</c:v>
                </c:pt>
                <c:pt idx="324">
                  <c:v>8711</c:v>
                </c:pt>
                <c:pt idx="325">
                  <c:v>10122</c:v>
                </c:pt>
                <c:pt idx="326">
                  <c:v>9960</c:v>
                </c:pt>
                <c:pt idx="327">
                  <c:v>7032</c:v>
                </c:pt>
                <c:pt idx="328">
                  <c:v>8725</c:v>
                </c:pt>
                <c:pt idx="329">
                  <c:v>8819</c:v>
                </c:pt>
                <c:pt idx="330">
                  <c:v>7018</c:v>
                </c:pt>
                <c:pt idx="331">
                  <c:v>9303</c:v>
                </c:pt>
                <c:pt idx="332">
                  <c:v>6756</c:v>
                </c:pt>
                <c:pt idx="333">
                  <c:v>8531</c:v>
                </c:pt>
                <c:pt idx="334">
                  <c:v>9437</c:v>
                </c:pt>
                <c:pt idx="335">
                  <c:v>7520</c:v>
                </c:pt>
                <c:pt idx="336">
                  <c:v>8248</c:v>
                </c:pt>
                <c:pt idx="337">
                  <c:v>6973</c:v>
                </c:pt>
                <c:pt idx="338">
                  <c:v>8013</c:v>
                </c:pt>
                <c:pt idx="339">
                  <c:v>6931</c:v>
                </c:pt>
                <c:pt idx="340">
                  <c:v>7258</c:v>
                </c:pt>
                <c:pt idx="341">
                  <c:v>7130</c:v>
                </c:pt>
                <c:pt idx="342">
                  <c:v>7314</c:v>
                </c:pt>
                <c:pt idx="343">
                  <c:v>5598</c:v>
                </c:pt>
                <c:pt idx="344">
                  <c:v>8823</c:v>
                </c:pt>
                <c:pt idx="345">
                  <c:v>6179</c:v>
                </c:pt>
                <c:pt idx="346">
                  <c:v>9200</c:v>
                </c:pt>
                <c:pt idx="347">
                  <c:v>5264</c:v>
                </c:pt>
                <c:pt idx="348">
                  <c:v>7126</c:v>
                </c:pt>
                <c:pt idx="349">
                  <c:v>6054</c:v>
                </c:pt>
                <c:pt idx="350">
                  <c:v>6775</c:v>
                </c:pt>
                <c:pt idx="351">
                  <c:v>7725</c:v>
                </c:pt>
                <c:pt idx="352">
                  <c:v>7716</c:v>
                </c:pt>
                <c:pt idx="353">
                  <c:v>6938</c:v>
                </c:pt>
                <c:pt idx="354">
                  <c:v>6598</c:v>
                </c:pt>
                <c:pt idx="355">
                  <c:v>7080</c:v>
                </c:pt>
                <c:pt idx="356">
                  <c:v>7651</c:v>
                </c:pt>
                <c:pt idx="357">
                  <c:v>5280</c:v>
                </c:pt>
                <c:pt idx="358">
                  <c:v>8874</c:v>
                </c:pt>
                <c:pt idx="359">
                  <c:v>7156</c:v>
                </c:pt>
                <c:pt idx="360">
                  <c:v>7192</c:v>
                </c:pt>
                <c:pt idx="361">
                  <c:v>6252</c:v>
                </c:pt>
                <c:pt idx="362">
                  <c:v>7426</c:v>
                </c:pt>
                <c:pt idx="363">
                  <c:v>5935</c:v>
                </c:pt>
                <c:pt idx="364">
                  <c:v>4281</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6160"/>
        <c:axId val="514202352"/>
      </c:lineChart>
      <c:catAx>
        <c:axId val="51420616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PUD No. 1 of Douglas County (DO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7600</c:v>
                </c:pt>
                <c:pt idx="1">
                  <c:v>8776</c:v>
                </c:pt>
                <c:pt idx="2">
                  <c:v>9261</c:v>
                </c:pt>
                <c:pt idx="3">
                  <c:v>8700</c:v>
                </c:pt>
                <c:pt idx="4">
                  <c:v>9353</c:v>
                </c:pt>
                <c:pt idx="5">
                  <c:v>7021</c:v>
                </c:pt>
                <c:pt idx="6">
                  <c:v>7836</c:v>
                </c:pt>
                <c:pt idx="7">
                  <c:v>5910</c:v>
                </c:pt>
                <c:pt idx="8">
                  <c:v>9495</c:v>
                </c:pt>
                <c:pt idx="9">
                  <c:v>8511</c:v>
                </c:pt>
                <c:pt idx="10">
                  <c:v>10185</c:v>
                </c:pt>
                <c:pt idx="11">
                  <c:v>10903</c:v>
                </c:pt>
                <c:pt idx="12">
                  <c:v>9100</c:v>
                </c:pt>
                <c:pt idx="13">
                  <c:v>8948</c:v>
                </c:pt>
                <c:pt idx="14">
                  <c:v>9006</c:v>
                </c:pt>
                <c:pt idx="15">
                  <c:v>10032</c:v>
                </c:pt>
                <c:pt idx="16">
                  <c:v>9903</c:v>
                </c:pt>
                <c:pt idx="17">
                  <c:v>12980</c:v>
                </c:pt>
                <c:pt idx="18">
                  <c:v>11753</c:v>
                </c:pt>
                <c:pt idx="19">
                  <c:v>9751</c:v>
                </c:pt>
                <c:pt idx="20">
                  <c:v>8573</c:v>
                </c:pt>
                <c:pt idx="21">
                  <c:v>8193</c:v>
                </c:pt>
                <c:pt idx="22">
                  <c:v>11191</c:v>
                </c:pt>
                <c:pt idx="23">
                  <c:v>14894</c:v>
                </c:pt>
                <c:pt idx="24">
                  <c:v>15098</c:v>
                </c:pt>
                <c:pt idx="25">
                  <c:v>14978</c:v>
                </c:pt>
                <c:pt idx="26">
                  <c:v>15114</c:v>
                </c:pt>
                <c:pt idx="27">
                  <c:v>15180</c:v>
                </c:pt>
                <c:pt idx="28">
                  <c:v>14931</c:v>
                </c:pt>
                <c:pt idx="29">
                  <c:v>13369</c:v>
                </c:pt>
                <c:pt idx="30">
                  <c:v>14710</c:v>
                </c:pt>
                <c:pt idx="31">
                  <c:v>13132</c:v>
                </c:pt>
                <c:pt idx="32">
                  <c:v>12305</c:v>
                </c:pt>
                <c:pt idx="33">
                  <c:v>15152</c:v>
                </c:pt>
                <c:pt idx="34">
                  <c:v>15141</c:v>
                </c:pt>
                <c:pt idx="35">
                  <c:v>15211</c:v>
                </c:pt>
                <c:pt idx="36">
                  <c:v>15167</c:v>
                </c:pt>
                <c:pt idx="37">
                  <c:v>15092</c:v>
                </c:pt>
                <c:pt idx="38">
                  <c:v>14533</c:v>
                </c:pt>
                <c:pt idx="39">
                  <c:v>15237</c:v>
                </c:pt>
                <c:pt idx="40">
                  <c:v>14211</c:v>
                </c:pt>
                <c:pt idx="41">
                  <c:v>13652</c:v>
                </c:pt>
                <c:pt idx="42">
                  <c:v>10699</c:v>
                </c:pt>
                <c:pt idx="43">
                  <c:v>12404</c:v>
                </c:pt>
                <c:pt idx="44">
                  <c:v>15234</c:v>
                </c:pt>
                <c:pt idx="45">
                  <c:v>15134</c:v>
                </c:pt>
                <c:pt idx="46">
                  <c:v>15110</c:v>
                </c:pt>
                <c:pt idx="47">
                  <c:v>13910</c:v>
                </c:pt>
                <c:pt idx="48">
                  <c:v>13905</c:v>
                </c:pt>
                <c:pt idx="49">
                  <c:v>13239</c:v>
                </c:pt>
                <c:pt idx="50">
                  <c:v>13979</c:v>
                </c:pt>
                <c:pt idx="51">
                  <c:v>13867</c:v>
                </c:pt>
                <c:pt idx="52">
                  <c:v>14439</c:v>
                </c:pt>
                <c:pt idx="53">
                  <c:v>14561</c:v>
                </c:pt>
                <c:pt idx="54">
                  <c:v>14882</c:v>
                </c:pt>
                <c:pt idx="55">
                  <c:v>14976</c:v>
                </c:pt>
                <c:pt idx="56">
                  <c:v>15007</c:v>
                </c:pt>
                <c:pt idx="57">
                  <c:v>10211</c:v>
                </c:pt>
                <c:pt idx="58">
                  <c:v>14555</c:v>
                </c:pt>
                <c:pt idx="59">
                  <c:v>13950</c:v>
                </c:pt>
                <c:pt idx="60">
                  <c:v>14244</c:v>
                </c:pt>
                <c:pt idx="61">
                  <c:v>14304</c:v>
                </c:pt>
                <c:pt idx="62">
                  <c:v>13579</c:v>
                </c:pt>
                <c:pt idx="63">
                  <c:v>13779</c:v>
                </c:pt>
                <c:pt idx="64">
                  <c:v>13886</c:v>
                </c:pt>
                <c:pt idx="65">
                  <c:v>14403</c:v>
                </c:pt>
                <c:pt idx="66">
                  <c:v>14914</c:v>
                </c:pt>
                <c:pt idx="67">
                  <c:v>14874</c:v>
                </c:pt>
                <c:pt idx="68">
                  <c:v>15139</c:v>
                </c:pt>
                <c:pt idx="69">
                  <c:v>14951</c:v>
                </c:pt>
                <c:pt idx="70">
                  <c:v>15157</c:v>
                </c:pt>
                <c:pt idx="71">
                  <c:v>15080</c:v>
                </c:pt>
                <c:pt idx="72">
                  <c:v>14048</c:v>
                </c:pt>
                <c:pt idx="73">
                  <c:v>14742</c:v>
                </c:pt>
                <c:pt idx="74">
                  <c:v>15674</c:v>
                </c:pt>
                <c:pt idx="75">
                  <c:v>15911</c:v>
                </c:pt>
                <c:pt idx="76">
                  <c:v>15999</c:v>
                </c:pt>
                <c:pt idx="77">
                  <c:v>14781</c:v>
                </c:pt>
                <c:pt idx="78">
                  <c:v>16185</c:v>
                </c:pt>
                <c:pt idx="79">
                  <c:v>16238</c:v>
                </c:pt>
                <c:pt idx="80">
                  <c:v>15677</c:v>
                </c:pt>
                <c:pt idx="81">
                  <c:v>15882</c:v>
                </c:pt>
                <c:pt idx="82">
                  <c:v>15497</c:v>
                </c:pt>
                <c:pt idx="83">
                  <c:v>15791</c:v>
                </c:pt>
                <c:pt idx="84">
                  <c:v>16000</c:v>
                </c:pt>
                <c:pt idx="85">
                  <c:v>15987</c:v>
                </c:pt>
                <c:pt idx="86">
                  <c:v>16252</c:v>
                </c:pt>
                <c:pt idx="87">
                  <c:v>16048</c:v>
                </c:pt>
                <c:pt idx="88">
                  <c:v>16220</c:v>
                </c:pt>
                <c:pt idx="89">
                  <c:v>16077</c:v>
                </c:pt>
                <c:pt idx="90">
                  <c:v>15843</c:v>
                </c:pt>
                <c:pt idx="91">
                  <c:v>15826</c:v>
                </c:pt>
                <c:pt idx="92">
                  <c:v>16094</c:v>
                </c:pt>
                <c:pt idx="93">
                  <c:v>15938</c:v>
                </c:pt>
                <c:pt idx="94">
                  <c:v>15742</c:v>
                </c:pt>
                <c:pt idx="95">
                  <c:v>15252</c:v>
                </c:pt>
                <c:pt idx="96">
                  <c:v>15503</c:v>
                </c:pt>
                <c:pt idx="97">
                  <c:v>16327</c:v>
                </c:pt>
                <c:pt idx="98">
                  <c:v>14856</c:v>
                </c:pt>
                <c:pt idx="99">
                  <c:v>15475</c:v>
                </c:pt>
                <c:pt idx="100">
                  <c:v>15347</c:v>
                </c:pt>
                <c:pt idx="101">
                  <c:v>14842</c:v>
                </c:pt>
                <c:pt idx="102">
                  <c:v>16153</c:v>
                </c:pt>
                <c:pt idx="103">
                  <c:v>15725</c:v>
                </c:pt>
                <c:pt idx="104">
                  <c:v>15146</c:v>
                </c:pt>
                <c:pt idx="105">
                  <c:v>15368</c:v>
                </c:pt>
                <c:pt idx="106">
                  <c:v>14545</c:v>
                </c:pt>
                <c:pt idx="107">
                  <c:v>14850</c:v>
                </c:pt>
                <c:pt idx="108">
                  <c:v>15161</c:v>
                </c:pt>
                <c:pt idx="109">
                  <c:v>14146</c:v>
                </c:pt>
                <c:pt idx="110">
                  <c:v>15029</c:v>
                </c:pt>
                <c:pt idx="111">
                  <c:v>12636</c:v>
                </c:pt>
                <c:pt idx="112">
                  <c:v>14240</c:v>
                </c:pt>
                <c:pt idx="113">
                  <c:v>15078</c:v>
                </c:pt>
                <c:pt idx="114">
                  <c:v>15285</c:v>
                </c:pt>
                <c:pt idx="115">
                  <c:v>14122</c:v>
                </c:pt>
                <c:pt idx="116">
                  <c:v>14833</c:v>
                </c:pt>
                <c:pt idx="117">
                  <c:v>16568</c:v>
                </c:pt>
                <c:pt idx="118">
                  <c:v>14986</c:v>
                </c:pt>
                <c:pt idx="119">
                  <c:v>13230</c:v>
                </c:pt>
                <c:pt idx="120">
                  <c:v>16403</c:v>
                </c:pt>
                <c:pt idx="121">
                  <c:v>16970</c:v>
                </c:pt>
                <c:pt idx="122">
                  <c:v>17080</c:v>
                </c:pt>
                <c:pt idx="123">
                  <c:v>17044</c:v>
                </c:pt>
                <c:pt idx="124">
                  <c:v>16904</c:v>
                </c:pt>
                <c:pt idx="125">
                  <c:v>14790</c:v>
                </c:pt>
                <c:pt idx="126">
                  <c:v>13161</c:v>
                </c:pt>
                <c:pt idx="127">
                  <c:v>13875</c:v>
                </c:pt>
                <c:pt idx="128">
                  <c:v>13636</c:v>
                </c:pt>
                <c:pt idx="129">
                  <c:v>15529</c:v>
                </c:pt>
                <c:pt idx="130">
                  <c:v>15469</c:v>
                </c:pt>
                <c:pt idx="131">
                  <c:v>15142</c:v>
                </c:pt>
                <c:pt idx="132">
                  <c:v>11273</c:v>
                </c:pt>
                <c:pt idx="133">
                  <c:v>12143</c:v>
                </c:pt>
                <c:pt idx="134">
                  <c:v>12937</c:v>
                </c:pt>
                <c:pt idx="135">
                  <c:v>10587</c:v>
                </c:pt>
                <c:pt idx="136">
                  <c:v>11229</c:v>
                </c:pt>
                <c:pt idx="137">
                  <c:v>11033</c:v>
                </c:pt>
                <c:pt idx="138">
                  <c:v>7690</c:v>
                </c:pt>
                <c:pt idx="139">
                  <c:v>7785</c:v>
                </c:pt>
                <c:pt idx="140">
                  <c:v>8720</c:v>
                </c:pt>
                <c:pt idx="141">
                  <c:v>9892</c:v>
                </c:pt>
                <c:pt idx="142">
                  <c:v>12359</c:v>
                </c:pt>
                <c:pt idx="143">
                  <c:v>13378</c:v>
                </c:pt>
                <c:pt idx="144">
                  <c:v>10662</c:v>
                </c:pt>
                <c:pt idx="145">
                  <c:v>10617</c:v>
                </c:pt>
                <c:pt idx="146">
                  <c:v>8052</c:v>
                </c:pt>
                <c:pt idx="147">
                  <c:v>8654</c:v>
                </c:pt>
                <c:pt idx="148">
                  <c:v>9993</c:v>
                </c:pt>
                <c:pt idx="149">
                  <c:v>7999</c:v>
                </c:pt>
                <c:pt idx="150">
                  <c:v>7329</c:v>
                </c:pt>
                <c:pt idx="151">
                  <c:v>8247</c:v>
                </c:pt>
                <c:pt idx="152">
                  <c:v>7792</c:v>
                </c:pt>
                <c:pt idx="153">
                  <c:v>7330</c:v>
                </c:pt>
                <c:pt idx="154">
                  <c:v>7797</c:v>
                </c:pt>
                <c:pt idx="155">
                  <c:v>7804</c:v>
                </c:pt>
                <c:pt idx="156">
                  <c:v>7312</c:v>
                </c:pt>
                <c:pt idx="157">
                  <c:v>6093</c:v>
                </c:pt>
                <c:pt idx="158">
                  <c:v>6854</c:v>
                </c:pt>
                <c:pt idx="159">
                  <c:v>8191</c:v>
                </c:pt>
                <c:pt idx="160">
                  <c:v>8024</c:v>
                </c:pt>
                <c:pt idx="161">
                  <c:v>9833</c:v>
                </c:pt>
                <c:pt idx="162">
                  <c:v>9345</c:v>
                </c:pt>
                <c:pt idx="163">
                  <c:v>10024</c:v>
                </c:pt>
                <c:pt idx="164">
                  <c:v>8572</c:v>
                </c:pt>
                <c:pt idx="165">
                  <c:v>9121</c:v>
                </c:pt>
                <c:pt idx="166">
                  <c:v>6799</c:v>
                </c:pt>
                <c:pt idx="167">
                  <c:v>7453</c:v>
                </c:pt>
                <c:pt idx="168">
                  <c:v>6791</c:v>
                </c:pt>
                <c:pt idx="169">
                  <c:v>7573</c:v>
                </c:pt>
                <c:pt idx="170">
                  <c:v>7576</c:v>
                </c:pt>
                <c:pt idx="171">
                  <c:v>8224</c:v>
                </c:pt>
                <c:pt idx="172">
                  <c:v>6773</c:v>
                </c:pt>
                <c:pt idx="173">
                  <c:v>5692</c:v>
                </c:pt>
                <c:pt idx="174">
                  <c:v>6157</c:v>
                </c:pt>
                <c:pt idx="175">
                  <c:v>5779</c:v>
                </c:pt>
                <c:pt idx="176">
                  <c:v>6541</c:v>
                </c:pt>
                <c:pt idx="177">
                  <c:v>6396</c:v>
                </c:pt>
                <c:pt idx="178">
                  <c:v>7413</c:v>
                </c:pt>
                <c:pt idx="179">
                  <c:v>8609</c:v>
                </c:pt>
                <c:pt idx="180">
                  <c:v>7474</c:v>
                </c:pt>
                <c:pt idx="181">
                  <c:v>4360</c:v>
                </c:pt>
                <c:pt idx="182">
                  <c:v>6447</c:v>
                </c:pt>
                <c:pt idx="183">
                  <c:v>8457</c:v>
                </c:pt>
                <c:pt idx="184">
                  <c:v>6910</c:v>
                </c:pt>
                <c:pt idx="185">
                  <c:v>7621</c:v>
                </c:pt>
                <c:pt idx="186">
                  <c:v>6981</c:v>
                </c:pt>
                <c:pt idx="187">
                  <c:v>7217</c:v>
                </c:pt>
                <c:pt idx="188">
                  <c:v>6630</c:v>
                </c:pt>
                <c:pt idx="189">
                  <c:v>4185</c:v>
                </c:pt>
                <c:pt idx="190">
                  <c:v>5500</c:v>
                </c:pt>
                <c:pt idx="191">
                  <c:v>7661</c:v>
                </c:pt>
                <c:pt idx="192">
                  <c:v>7051</c:v>
                </c:pt>
                <c:pt idx="193">
                  <c:v>8689</c:v>
                </c:pt>
                <c:pt idx="194">
                  <c:v>8845</c:v>
                </c:pt>
                <c:pt idx="195">
                  <c:v>7835</c:v>
                </c:pt>
                <c:pt idx="196">
                  <c:v>5657</c:v>
                </c:pt>
                <c:pt idx="197">
                  <c:v>10602</c:v>
                </c:pt>
                <c:pt idx="198">
                  <c:v>12248</c:v>
                </c:pt>
                <c:pt idx="199">
                  <c:v>11167</c:v>
                </c:pt>
                <c:pt idx="200">
                  <c:v>12298</c:v>
                </c:pt>
                <c:pt idx="201">
                  <c:v>8131</c:v>
                </c:pt>
                <c:pt idx="202">
                  <c:v>5423</c:v>
                </c:pt>
                <c:pt idx="203">
                  <c:v>10027</c:v>
                </c:pt>
                <c:pt idx="204">
                  <c:v>12156</c:v>
                </c:pt>
                <c:pt idx="205">
                  <c:v>11753</c:v>
                </c:pt>
                <c:pt idx="206">
                  <c:v>10428</c:v>
                </c:pt>
                <c:pt idx="207">
                  <c:v>12300</c:v>
                </c:pt>
                <c:pt idx="208">
                  <c:v>12083</c:v>
                </c:pt>
                <c:pt idx="209">
                  <c:v>10073</c:v>
                </c:pt>
                <c:pt idx="210">
                  <c:v>11574</c:v>
                </c:pt>
                <c:pt idx="211">
                  <c:v>11712</c:v>
                </c:pt>
                <c:pt idx="212">
                  <c:v>12865</c:v>
                </c:pt>
                <c:pt idx="213">
                  <c:v>12541</c:v>
                </c:pt>
                <c:pt idx="214">
                  <c:v>13878</c:v>
                </c:pt>
                <c:pt idx="215">
                  <c:v>12712</c:v>
                </c:pt>
                <c:pt idx="216">
                  <c:v>12870</c:v>
                </c:pt>
                <c:pt idx="217">
                  <c:v>11246</c:v>
                </c:pt>
                <c:pt idx="218">
                  <c:v>11720</c:v>
                </c:pt>
                <c:pt idx="219">
                  <c:v>11903</c:v>
                </c:pt>
                <c:pt idx="220">
                  <c:v>11556</c:v>
                </c:pt>
                <c:pt idx="221">
                  <c:v>12742</c:v>
                </c:pt>
                <c:pt idx="222">
                  <c:v>10404</c:v>
                </c:pt>
                <c:pt idx="223">
                  <c:v>10566</c:v>
                </c:pt>
                <c:pt idx="224">
                  <c:v>9493</c:v>
                </c:pt>
                <c:pt idx="225">
                  <c:v>11813</c:v>
                </c:pt>
                <c:pt idx="226">
                  <c:v>12105</c:v>
                </c:pt>
                <c:pt idx="227">
                  <c:v>10810</c:v>
                </c:pt>
                <c:pt idx="228">
                  <c:v>12036</c:v>
                </c:pt>
                <c:pt idx="229">
                  <c:v>13168</c:v>
                </c:pt>
                <c:pt idx="230">
                  <c:v>7740</c:v>
                </c:pt>
                <c:pt idx="231">
                  <c:v>10950</c:v>
                </c:pt>
                <c:pt idx="232">
                  <c:v>12087</c:v>
                </c:pt>
                <c:pt idx="233">
                  <c:v>11729</c:v>
                </c:pt>
                <c:pt idx="234">
                  <c:v>11887</c:v>
                </c:pt>
                <c:pt idx="235">
                  <c:v>11719</c:v>
                </c:pt>
                <c:pt idx="236">
                  <c:v>10701</c:v>
                </c:pt>
                <c:pt idx="237">
                  <c:v>9927</c:v>
                </c:pt>
                <c:pt idx="238">
                  <c:v>10349</c:v>
                </c:pt>
                <c:pt idx="239">
                  <c:v>11447</c:v>
                </c:pt>
                <c:pt idx="240">
                  <c:v>12917</c:v>
                </c:pt>
                <c:pt idx="241">
                  <c:v>11286</c:v>
                </c:pt>
                <c:pt idx="242">
                  <c:v>13075</c:v>
                </c:pt>
                <c:pt idx="243">
                  <c:v>13455</c:v>
                </c:pt>
                <c:pt idx="244">
                  <c:v>11611</c:v>
                </c:pt>
                <c:pt idx="245">
                  <c:v>11643</c:v>
                </c:pt>
                <c:pt idx="246">
                  <c:v>13264</c:v>
                </c:pt>
                <c:pt idx="247">
                  <c:v>13471</c:v>
                </c:pt>
                <c:pt idx="248">
                  <c:v>12013</c:v>
                </c:pt>
                <c:pt idx="249">
                  <c:v>15092</c:v>
                </c:pt>
                <c:pt idx="250">
                  <c:v>14865</c:v>
                </c:pt>
                <c:pt idx="251">
                  <c:v>11331</c:v>
                </c:pt>
                <c:pt idx="252">
                  <c:v>10916</c:v>
                </c:pt>
                <c:pt idx="253">
                  <c:v>8959</c:v>
                </c:pt>
                <c:pt idx="254">
                  <c:v>8692</c:v>
                </c:pt>
                <c:pt idx="255">
                  <c:v>6738</c:v>
                </c:pt>
                <c:pt idx="256">
                  <c:v>7284</c:v>
                </c:pt>
                <c:pt idx="257">
                  <c:v>6825</c:v>
                </c:pt>
                <c:pt idx="258">
                  <c:v>8444</c:v>
                </c:pt>
                <c:pt idx="259">
                  <c:v>7521</c:v>
                </c:pt>
                <c:pt idx="260">
                  <c:v>10414</c:v>
                </c:pt>
                <c:pt idx="261">
                  <c:v>8978</c:v>
                </c:pt>
                <c:pt idx="262">
                  <c:v>12600</c:v>
                </c:pt>
                <c:pt idx="263">
                  <c:v>11089</c:v>
                </c:pt>
                <c:pt idx="264">
                  <c:v>11424</c:v>
                </c:pt>
                <c:pt idx="265">
                  <c:v>7928</c:v>
                </c:pt>
                <c:pt idx="266">
                  <c:v>8867</c:v>
                </c:pt>
                <c:pt idx="267">
                  <c:v>11418</c:v>
                </c:pt>
                <c:pt idx="268">
                  <c:v>10760</c:v>
                </c:pt>
                <c:pt idx="269">
                  <c:v>9413</c:v>
                </c:pt>
                <c:pt idx="270">
                  <c:v>10338</c:v>
                </c:pt>
                <c:pt idx="271">
                  <c:v>10836</c:v>
                </c:pt>
                <c:pt idx="272">
                  <c:v>8632</c:v>
                </c:pt>
                <c:pt idx="273">
                  <c:v>6254</c:v>
                </c:pt>
                <c:pt idx="274">
                  <c:v>8783</c:v>
                </c:pt>
                <c:pt idx="275">
                  <c:v>11016</c:v>
                </c:pt>
                <c:pt idx="276">
                  <c:v>10204</c:v>
                </c:pt>
                <c:pt idx="277">
                  <c:v>10738</c:v>
                </c:pt>
                <c:pt idx="278">
                  <c:v>10649</c:v>
                </c:pt>
                <c:pt idx="279">
                  <c:v>10518</c:v>
                </c:pt>
                <c:pt idx="280">
                  <c:v>10236</c:v>
                </c:pt>
                <c:pt idx="281">
                  <c:v>9613</c:v>
                </c:pt>
                <c:pt idx="282">
                  <c:v>11419</c:v>
                </c:pt>
                <c:pt idx="283">
                  <c:v>10939</c:v>
                </c:pt>
                <c:pt idx="284">
                  <c:v>8540</c:v>
                </c:pt>
                <c:pt idx="285">
                  <c:v>10172</c:v>
                </c:pt>
                <c:pt idx="286">
                  <c:v>11304</c:v>
                </c:pt>
                <c:pt idx="287">
                  <c:v>12054</c:v>
                </c:pt>
                <c:pt idx="288">
                  <c:v>14140</c:v>
                </c:pt>
                <c:pt idx="289">
                  <c:v>12935</c:v>
                </c:pt>
                <c:pt idx="290">
                  <c:v>13007</c:v>
                </c:pt>
                <c:pt idx="291">
                  <c:v>12509</c:v>
                </c:pt>
                <c:pt idx="292">
                  <c:v>10752</c:v>
                </c:pt>
                <c:pt idx="293">
                  <c:v>9600</c:v>
                </c:pt>
                <c:pt idx="294">
                  <c:v>8167</c:v>
                </c:pt>
                <c:pt idx="295">
                  <c:v>9299</c:v>
                </c:pt>
                <c:pt idx="296">
                  <c:v>10331</c:v>
                </c:pt>
                <c:pt idx="297">
                  <c:v>10374</c:v>
                </c:pt>
                <c:pt idx="298">
                  <c:v>11727</c:v>
                </c:pt>
                <c:pt idx="299">
                  <c:v>8046</c:v>
                </c:pt>
                <c:pt idx="300">
                  <c:v>9430</c:v>
                </c:pt>
                <c:pt idx="301">
                  <c:v>9530</c:v>
                </c:pt>
                <c:pt idx="302">
                  <c:v>9304</c:v>
                </c:pt>
                <c:pt idx="303">
                  <c:v>11175</c:v>
                </c:pt>
                <c:pt idx="304">
                  <c:v>10982</c:v>
                </c:pt>
                <c:pt idx="305">
                  <c:v>10909</c:v>
                </c:pt>
                <c:pt idx="306">
                  <c:v>10451</c:v>
                </c:pt>
                <c:pt idx="307">
                  <c:v>10910</c:v>
                </c:pt>
                <c:pt idx="308">
                  <c:v>11401</c:v>
                </c:pt>
                <c:pt idx="309">
                  <c:v>11150</c:v>
                </c:pt>
                <c:pt idx="310">
                  <c:v>10577</c:v>
                </c:pt>
                <c:pt idx="311">
                  <c:v>12160</c:v>
                </c:pt>
                <c:pt idx="312">
                  <c:v>11783</c:v>
                </c:pt>
                <c:pt idx="313">
                  <c:v>9717</c:v>
                </c:pt>
                <c:pt idx="314">
                  <c:v>10920</c:v>
                </c:pt>
                <c:pt idx="315">
                  <c:v>9205</c:v>
                </c:pt>
                <c:pt idx="316">
                  <c:v>11987</c:v>
                </c:pt>
                <c:pt idx="317">
                  <c:v>10731</c:v>
                </c:pt>
                <c:pt idx="318">
                  <c:v>9859</c:v>
                </c:pt>
                <c:pt idx="319">
                  <c:v>7766</c:v>
                </c:pt>
                <c:pt idx="320">
                  <c:v>7779</c:v>
                </c:pt>
                <c:pt idx="321">
                  <c:v>8339</c:v>
                </c:pt>
                <c:pt idx="322">
                  <c:v>8632</c:v>
                </c:pt>
                <c:pt idx="323">
                  <c:v>9010</c:v>
                </c:pt>
                <c:pt idx="324">
                  <c:v>8711</c:v>
                </c:pt>
                <c:pt idx="325">
                  <c:v>10122</c:v>
                </c:pt>
                <c:pt idx="326">
                  <c:v>9960</c:v>
                </c:pt>
                <c:pt idx="327">
                  <c:v>7032</c:v>
                </c:pt>
                <c:pt idx="328">
                  <c:v>8725</c:v>
                </c:pt>
                <c:pt idx="329">
                  <c:v>8819</c:v>
                </c:pt>
                <c:pt idx="330">
                  <c:v>7018</c:v>
                </c:pt>
                <c:pt idx="331">
                  <c:v>9303</c:v>
                </c:pt>
                <c:pt idx="332">
                  <c:v>6756</c:v>
                </c:pt>
                <c:pt idx="333">
                  <c:v>8531</c:v>
                </c:pt>
                <c:pt idx="334">
                  <c:v>9437</c:v>
                </c:pt>
                <c:pt idx="335">
                  <c:v>7520</c:v>
                </c:pt>
                <c:pt idx="336">
                  <c:v>8248</c:v>
                </c:pt>
                <c:pt idx="337">
                  <c:v>6973</c:v>
                </c:pt>
                <c:pt idx="338">
                  <c:v>8013</c:v>
                </c:pt>
                <c:pt idx="339">
                  <c:v>6931</c:v>
                </c:pt>
                <c:pt idx="340">
                  <c:v>7258</c:v>
                </c:pt>
                <c:pt idx="341">
                  <c:v>7130</c:v>
                </c:pt>
                <c:pt idx="342">
                  <c:v>7314</c:v>
                </c:pt>
                <c:pt idx="343">
                  <c:v>5598</c:v>
                </c:pt>
                <c:pt idx="344">
                  <c:v>8823</c:v>
                </c:pt>
                <c:pt idx="345">
                  <c:v>6179</c:v>
                </c:pt>
                <c:pt idx="346">
                  <c:v>9200</c:v>
                </c:pt>
                <c:pt idx="347">
                  <c:v>5264</c:v>
                </c:pt>
                <c:pt idx="348">
                  <c:v>7126</c:v>
                </c:pt>
                <c:pt idx="349">
                  <c:v>6054</c:v>
                </c:pt>
                <c:pt idx="350">
                  <c:v>6775</c:v>
                </c:pt>
                <c:pt idx="351">
                  <c:v>7725</c:v>
                </c:pt>
                <c:pt idx="352">
                  <c:v>7716</c:v>
                </c:pt>
                <c:pt idx="353">
                  <c:v>6938</c:v>
                </c:pt>
                <c:pt idx="354">
                  <c:v>6598</c:v>
                </c:pt>
                <c:pt idx="355">
                  <c:v>7080</c:v>
                </c:pt>
                <c:pt idx="356">
                  <c:v>7651</c:v>
                </c:pt>
                <c:pt idx="357">
                  <c:v>5280</c:v>
                </c:pt>
                <c:pt idx="358">
                  <c:v>8874</c:v>
                </c:pt>
                <c:pt idx="359">
                  <c:v>7156</c:v>
                </c:pt>
                <c:pt idx="360">
                  <c:v>7192</c:v>
                </c:pt>
                <c:pt idx="361">
                  <c:v>6252</c:v>
                </c:pt>
                <c:pt idx="362">
                  <c:v>7426</c:v>
                </c:pt>
                <c:pt idx="363">
                  <c:v>5935</c:v>
                </c:pt>
                <c:pt idx="364">
                  <c:v>4281</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201264"/>
        <c:axId val="514203984"/>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7600</c:v>
                </c:pt>
                <c:pt idx="1">
                  <c:v>8776</c:v>
                </c:pt>
                <c:pt idx="2">
                  <c:v>9261</c:v>
                </c:pt>
                <c:pt idx="3">
                  <c:v>8700</c:v>
                </c:pt>
                <c:pt idx="4">
                  <c:v>9353</c:v>
                </c:pt>
                <c:pt idx="5">
                  <c:v>7021</c:v>
                </c:pt>
                <c:pt idx="6">
                  <c:v>7836</c:v>
                </c:pt>
                <c:pt idx="7">
                  <c:v>5910</c:v>
                </c:pt>
                <c:pt idx="8">
                  <c:v>9495</c:v>
                </c:pt>
                <c:pt idx="9">
                  <c:v>8511</c:v>
                </c:pt>
                <c:pt idx="10">
                  <c:v>10185</c:v>
                </c:pt>
                <c:pt idx="11">
                  <c:v>10903</c:v>
                </c:pt>
                <c:pt idx="12">
                  <c:v>9100</c:v>
                </c:pt>
                <c:pt idx="13">
                  <c:v>8948</c:v>
                </c:pt>
                <c:pt idx="14">
                  <c:v>9006</c:v>
                </c:pt>
                <c:pt idx="15">
                  <c:v>10032</c:v>
                </c:pt>
                <c:pt idx="16">
                  <c:v>9903</c:v>
                </c:pt>
                <c:pt idx="17">
                  <c:v>12980</c:v>
                </c:pt>
                <c:pt idx="18">
                  <c:v>11753</c:v>
                </c:pt>
                <c:pt idx="19">
                  <c:v>9751</c:v>
                </c:pt>
                <c:pt idx="20">
                  <c:v>8573</c:v>
                </c:pt>
                <c:pt idx="21">
                  <c:v>8193</c:v>
                </c:pt>
                <c:pt idx="22">
                  <c:v>11191</c:v>
                </c:pt>
                <c:pt idx="23">
                  <c:v>14894</c:v>
                </c:pt>
                <c:pt idx="24">
                  <c:v>15098</c:v>
                </c:pt>
                <c:pt idx="25">
                  <c:v>14978</c:v>
                </c:pt>
                <c:pt idx="26">
                  <c:v>15114</c:v>
                </c:pt>
                <c:pt idx="27">
                  <c:v>15180</c:v>
                </c:pt>
                <c:pt idx="28">
                  <c:v>14931</c:v>
                </c:pt>
                <c:pt idx="29">
                  <c:v>13369</c:v>
                </c:pt>
                <c:pt idx="30">
                  <c:v>14710</c:v>
                </c:pt>
                <c:pt idx="31">
                  <c:v>13132</c:v>
                </c:pt>
                <c:pt idx="32">
                  <c:v>12305</c:v>
                </c:pt>
                <c:pt idx="33">
                  <c:v>15152</c:v>
                </c:pt>
                <c:pt idx="34">
                  <c:v>15141</c:v>
                </c:pt>
                <c:pt idx="35">
                  <c:v>15211</c:v>
                </c:pt>
                <c:pt idx="36">
                  <c:v>15167</c:v>
                </c:pt>
                <c:pt idx="37">
                  <c:v>15092</c:v>
                </c:pt>
                <c:pt idx="38">
                  <c:v>14533</c:v>
                </c:pt>
                <c:pt idx="39">
                  <c:v>15237</c:v>
                </c:pt>
                <c:pt idx="40">
                  <c:v>14211</c:v>
                </c:pt>
                <c:pt idx="41">
                  <c:v>13652</c:v>
                </c:pt>
                <c:pt idx="42">
                  <c:v>10699</c:v>
                </c:pt>
                <c:pt idx="43">
                  <c:v>12404</c:v>
                </c:pt>
                <c:pt idx="44">
                  <c:v>15234</c:v>
                </c:pt>
                <c:pt idx="45">
                  <c:v>15134</c:v>
                </c:pt>
                <c:pt idx="46">
                  <c:v>15110</c:v>
                </c:pt>
                <c:pt idx="47">
                  <c:v>13910</c:v>
                </c:pt>
                <c:pt idx="48">
                  <c:v>13905</c:v>
                </c:pt>
                <c:pt idx="49">
                  <c:v>13239</c:v>
                </c:pt>
                <c:pt idx="50">
                  <c:v>13979</c:v>
                </c:pt>
                <c:pt idx="51">
                  <c:v>13867</c:v>
                </c:pt>
                <c:pt idx="52">
                  <c:v>14439</c:v>
                </c:pt>
                <c:pt idx="53">
                  <c:v>14561</c:v>
                </c:pt>
                <c:pt idx="54">
                  <c:v>14882</c:v>
                </c:pt>
                <c:pt idx="55">
                  <c:v>14976</c:v>
                </c:pt>
                <c:pt idx="56">
                  <c:v>15007</c:v>
                </c:pt>
                <c:pt idx="57">
                  <c:v>10211</c:v>
                </c:pt>
                <c:pt idx="58">
                  <c:v>14555</c:v>
                </c:pt>
                <c:pt idx="59">
                  <c:v>13950</c:v>
                </c:pt>
                <c:pt idx="60">
                  <c:v>14244</c:v>
                </c:pt>
                <c:pt idx="61">
                  <c:v>14304</c:v>
                </c:pt>
                <c:pt idx="62">
                  <c:v>13579</c:v>
                </c:pt>
                <c:pt idx="63">
                  <c:v>13779</c:v>
                </c:pt>
                <c:pt idx="64">
                  <c:v>13886</c:v>
                </c:pt>
                <c:pt idx="65">
                  <c:v>14403</c:v>
                </c:pt>
                <c:pt idx="66">
                  <c:v>14914</c:v>
                </c:pt>
                <c:pt idx="67">
                  <c:v>14874</c:v>
                </c:pt>
                <c:pt idx="68">
                  <c:v>15139</c:v>
                </c:pt>
                <c:pt idx="69">
                  <c:v>14951</c:v>
                </c:pt>
                <c:pt idx="70">
                  <c:v>15157</c:v>
                </c:pt>
                <c:pt idx="71">
                  <c:v>15080</c:v>
                </c:pt>
                <c:pt idx="72">
                  <c:v>14048</c:v>
                </c:pt>
                <c:pt idx="73">
                  <c:v>14742</c:v>
                </c:pt>
                <c:pt idx="74">
                  <c:v>15674</c:v>
                </c:pt>
                <c:pt idx="75">
                  <c:v>15911</c:v>
                </c:pt>
                <c:pt idx="76">
                  <c:v>15999</c:v>
                </c:pt>
                <c:pt idx="77">
                  <c:v>14781</c:v>
                </c:pt>
                <c:pt idx="78">
                  <c:v>16185</c:v>
                </c:pt>
                <c:pt idx="79">
                  <c:v>16238</c:v>
                </c:pt>
                <c:pt idx="80">
                  <c:v>15677</c:v>
                </c:pt>
                <c:pt idx="81">
                  <c:v>15882</c:v>
                </c:pt>
                <c:pt idx="82">
                  <c:v>15497</c:v>
                </c:pt>
                <c:pt idx="83">
                  <c:v>15791</c:v>
                </c:pt>
                <c:pt idx="84">
                  <c:v>16000</c:v>
                </c:pt>
                <c:pt idx="85">
                  <c:v>15987</c:v>
                </c:pt>
                <c:pt idx="86">
                  <c:v>16252</c:v>
                </c:pt>
                <c:pt idx="87">
                  <c:v>16048</c:v>
                </c:pt>
                <c:pt idx="88">
                  <c:v>16220</c:v>
                </c:pt>
                <c:pt idx="89">
                  <c:v>16077</c:v>
                </c:pt>
                <c:pt idx="90">
                  <c:v>15843</c:v>
                </c:pt>
                <c:pt idx="91">
                  <c:v>15826</c:v>
                </c:pt>
                <c:pt idx="92">
                  <c:v>16094</c:v>
                </c:pt>
                <c:pt idx="93">
                  <c:v>15938</c:v>
                </c:pt>
                <c:pt idx="94">
                  <c:v>15742</c:v>
                </c:pt>
                <c:pt idx="95">
                  <c:v>15252</c:v>
                </c:pt>
                <c:pt idx="96">
                  <c:v>15503</c:v>
                </c:pt>
                <c:pt idx="97">
                  <c:v>16327</c:v>
                </c:pt>
                <c:pt idx="98">
                  <c:v>14856</c:v>
                </c:pt>
                <c:pt idx="99">
                  <c:v>15475</c:v>
                </c:pt>
                <c:pt idx="100">
                  <c:v>15347</c:v>
                </c:pt>
                <c:pt idx="101">
                  <c:v>14842</c:v>
                </c:pt>
                <c:pt idx="102">
                  <c:v>16153</c:v>
                </c:pt>
                <c:pt idx="103">
                  <c:v>15725</c:v>
                </c:pt>
                <c:pt idx="104">
                  <c:v>15146</c:v>
                </c:pt>
                <c:pt idx="105">
                  <c:v>15368</c:v>
                </c:pt>
                <c:pt idx="106">
                  <c:v>14545</c:v>
                </c:pt>
                <c:pt idx="107">
                  <c:v>14850</c:v>
                </c:pt>
                <c:pt idx="108">
                  <c:v>15161</c:v>
                </c:pt>
                <c:pt idx="109">
                  <c:v>14146</c:v>
                </c:pt>
                <c:pt idx="110">
                  <c:v>15029</c:v>
                </c:pt>
                <c:pt idx="111">
                  <c:v>12636</c:v>
                </c:pt>
                <c:pt idx="112">
                  <c:v>14240</c:v>
                </c:pt>
                <c:pt idx="113">
                  <c:v>15078</c:v>
                </c:pt>
                <c:pt idx="114">
                  <c:v>15285</c:v>
                </c:pt>
                <c:pt idx="115">
                  <c:v>14122</c:v>
                </c:pt>
                <c:pt idx="116">
                  <c:v>14833</c:v>
                </c:pt>
                <c:pt idx="117">
                  <c:v>16568</c:v>
                </c:pt>
                <c:pt idx="118">
                  <c:v>14986</c:v>
                </c:pt>
                <c:pt idx="119">
                  <c:v>13230</c:v>
                </c:pt>
                <c:pt idx="120">
                  <c:v>16403</c:v>
                </c:pt>
                <c:pt idx="121">
                  <c:v>16970</c:v>
                </c:pt>
                <c:pt idx="122">
                  <c:v>17080</c:v>
                </c:pt>
                <c:pt idx="123">
                  <c:v>17044</c:v>
                </c:pt>
                <c:pt idx="124">
                  <c:v>16904</c:v>
                </c:pt>
                <c:pt idx="125">
                  <c:v>14790</c:v>
                </c:pt>
                <c:pt idx="126">
                  <c:v>13161</c:v>
                </c:pt>
                <c:pt idx="127">
                  <c:v>13875</c:v>
                </c:pt>
                <c:pt idx="128">
                  <c:v>13636</c:v>
                </c:pt>
                <c:pt idx="129">
                  <c:v>15529</c:v>
                </c:pt>
                <c:pt idx="130">
                  <c:v>15469</c:v>
                </c:pt>
                <c:pt idx="131">
                  <c:v>15142</c:v>
                </c:pt>
                <c:pt idx="132">
                  <c:v>11273</c:v>
                </c:pt>
                <c:pt idx="133">
                  <c:v>12143</c:v>
                </c:pt>
                <c:pt idx="134">
                  <c:v>12937</c:v>
                </c:pt>
                <c:pt idx="135">
                  <c:v>10587</c:v>
                </c:pt>
                <c:pt idx="136">
                  <c:v>11229</c:v>
                </c:pt>
                <c:pt idx="137">
                  <c:v>11033</c:v>
                </c:pt>
                <c:pt idx="138">
                  <c:v>7690</c:v>
                </c:pt>
                <c:pt idx="139">
                  <c:v>7785</c:v>
                </c:pt>
                <c:pt idx="140">
                  <c:v>8720</c:v>
                </c:pt>
                <c:pt idx="141">
                  <c:v>9892</c:v>
                </c:pt>
                <c:pt idx="142">
                  <c:v>12359</c:v>
                </c:pt>
                <c:pt idx="143">
                  <c:v>13378</c:v>
                </c:pt>
                <c:pt idx="144">
                  <c:v>10662</c:v>
                </c:pt>
                <c:pt idx="145">
                  <c:v>10617</c:v>
                </c:pt>
                <c:pt idx="146">
                  <c:v>8052</c:v>
                </c:pt>
                <c:pt idx="147">
                  <c:v>8654</c:v>
                </c:pt>
                <c:pt idx="148">
                  <c:v>9993</c:v>
                </c:pt>
                <c:pt idx="149">
                  <c:v>7999</c:v>
                </c:pt>
                <c:pt idx="150">
                  <c:v>7329</c:v>
                </c:pt>
                <c:pt idx="151">
                  <c:v>8247</c:v>
                </c:pt>
                <c:pt idx="152">
                  <c:v>7792</c:v>
                </c:pt>
                <c:pt idx="153">
                  <c:v>7330</c:v>
                </c:pt>
                <c:pt idx="154">
                  <c:v>7797</c:v>
                </c:pt>
                <c:pt idx="155">
                  <c:v>7804</c:v>
                </c:pt>
                <c:pt idx="156">
                  <c:v>7312</c:v>
                </c:pt>
                <c:pt idx="157">
                  <c:v>6093</c:v>
                </c:pt>
                <c:pt idx="158">
                  <c:v>6854</c:v>
                </c:pt>
                <c:pt idx="159">
                  <c:v>8191</c:v>
                </c:pt>
                <c:pt idx="160">
                  <c:v>8024</c:v>
                </c:pt>
                <c:pt idx="161">
                  <c:v>9833</c:v>
                </c:pt>
                <c:pt idx="162">
                  <c:v>9345</c:v>
                </c:pt>
                <c:pt idx="163">
                  <c:v>10024</c:v>
                </c:pt>
                <c:pt idx="164">
                  <c:v>8572</c:v>
                </c:pt>
                <c:pt idx="165">
                  <c:v>9121</c:v>
                </c:pt>
                <c:pt idx="166">
                  <c:v>6799</c:v>
                </c:pt>
                <c:pt idx="167">
                  <c:v>7453</c:v>
                </c:pt>
                <c:pt idx="168">
                  <c:v>6791</c:v>
                </c:pt>
                <c:pt idx="169">
                  <c:v>7573</c:v>
                </c:pt>
                <c:pt idx="170">
                  <c:v>7576</c:v>
                </c:pt>
                <c:pt idx="171">
                  <c:v>8224</c:v>
                </c:pt>
                <c:pt idx="172">
                  <c:v>6773</c:v>
                </c:pt>
                <c:pt idx="173">
                  <c:v>5692</c:v>
                </c:pt>
                <c:pt idx="174">
                  <c:v>6157</c:v>
                </c:pt>
                <c:pt idx="175">
                  <c:v>5779</c:v>
                </c:pt>
                <c:pt idx="176">
                  <c:v>6541</c:v>
                </c:pt>
                <c:pt idx="177">
                  <c:v>6396</c:v>
                </c:pt>
                <c:pt idx="178">
                  <c:v>7413</c:v>
                </c:pt>
                <c:pt idx="179">
                  <c:v>8609</c:v>
                </c:pt>
                <c:pt idx="180">
                  <c:v>7474</c:v>
                </c:pt>
                <c:pt idx="181">
                  <c:v>4360</c:v>
                </c:pt>
                <c:pt idx="182">
                  <c:v>6447</c:v>
                </c:pt>
                <c:pt idx="183">
                  <c:v>8457</c:v>
                </c:pt>
                <c:pt idx="184">
                  <c:v>6910</c:v>
                </c:pt>
                <c:pt idx="185">
                  <c:v>7621</c:v>
                </c:pt>
                <c:pt idx="186">
                  <c:v>6981</c:v>
                </c:pt>
                <c:pt idx="187">
                  <c:v>7217</c:v>
                </c:pt>
                <c:pt idx="188">
                  <c:v>6630</c:v>
                </c:pt>
                <c:pt idx="189">
                  <c:v>4185</c:v>
                </c:pt>
                <c:pt idx="190">
                  <c:v>5500</c:v>
                </c:pt>
                <c:pt idx="191">
                  <c:v>7661</c:v>
                </c:pt>
                <c:pt idx="192">
                  <c:v>7051</c:v>
                </c:pt>
                <c:pt idx="193">
                  <c:v>8689</c:v>
                </c:pt>
                <c:pt idx="194">
                  <c:v>8845</c:v>
                </c:pt>
                <c:pt idx="195">
                  <c:v>7835</c:v>
                </c:pt>
                <c:pt idx="196">
                  <c:v>5657</c:v>
                </c:pt>
                <c:pt idx="197">
                  <c:v>10602</c:v>
                </c:pt>
                <c:pt idx="198">
                  <c:v>12248</c:v>
                </c:pt>
                <c:pt idx="199">
                  <c:v>11167</c:v>
                </c:pt>
                <c:pt idx="200">
                  <c:v>12298</c:v>
                </c:pt>
                <c:pt idx="201">
                  <c:v>8131</c:v>
                </c:pt>
                <c:pt idx="202">
                  <c:v>5423</c:v>
                </c:pt>
                <c:pt idx="203">
                  <c:v>10027</c:v>
                </c:pt>
                <c:pt idx="204">
                  <c:v>12156</c:v>
                </c:pt>
                <c:pt idx="205">
                  <c:v>11753</c:v>
                </c:pt>
                <c:pt idx="206">
                  <c:v>10428</c:v>
                </c:pt>
                <c:pt idx="207">
                  <c:v>12300</c:v>
                </c:pt>
                <c:pt idx="208">
                  <c:v>12083</c:v>
                </c:pt>
                <c:pt idx="209">
                  <c:v>10073</c:v>
                </c:pt>
                <c:pt idx="210">
                  <c:v>11574</c:v>
                </c:pt>
                <c:pt idx="211">
                  <c:v>11712</c:v>
                </c:pt>
                <c:pt idx="212">
                  <c:v>12865</c:v>
                </c:pt>
                <c:pt idx="213">
                  <c:v>12541</c:v>
                </c:pt>
                <c:pt idx="214">
                  <c:v>13878</c:v>
                </c:pt>
                <c:pt idx="215">
                  <c:v>12712</c:v>
                </c:pt>
                <c:pt idx="216">
                  <c:v>12870</c:v>
                </c:pt>
                <c:pt idx="217">
                  <c:v>11246</c:v>
                </c:pt>
                <c:pt idx="218">
                  <c:v>11720</c:v>
                </c:pt>
                <c:pt idx="219">
                  <c:v>11903</c:v>
                </c:pt>
                <c:pt idx="220">
                  <c:v>11556</c:v>
                </c:pt>
                <c:pt idx="221">
                  <c:v>12742</c:v>
                </c:pt>
                <c:pt idx="222">
                  <c:v>10404</c:v>
                </c:pt>
                <c:pt idx="223">
                  <c:v>10566</c:v>
                </c:pt>
                <c:pt idx="224">
                  <c:v>9493</c:v>
                </c:pt>
                <c:pt idx="225">
                  <c:v>11813</c:v>
                </c:pt>
                <c:pt idx="226">
                  <c:v>12105</c:v>
                </c:pt>
                <c:pt idx="227">
                  <c:v>10810</c:v>
                </c:pt>
                <c:pt idx="228">
                  <c:v>12036</c:v>
                </c:pt>
                <c:pt idx="229">
                  <c:v>13168</c:v>
                </c:pt>
                <c:pt idx="230">
                  <c:v>7740</c:v>
                </c:pt>
                <c:pt idx="231">
                  <c:v>10950</c:v>
                </c:pt>
                <c:pt idx="232">
                  <c:v>12087</c:v>
                </c:pt>
                <c:pt idx="233">
                  <c:v>11729</c:v>
                </c:pt>
                <c:pt idx="234">
                  <c:v>11887</c:v>
                </c:pt>
                <c:pt idx="235">
                  <c:v>11719</c:v>
                </c:pt>
                <c:pt idx="236">
                  <c:v>10701</c:v>
                </c:pt>
                <c:pt idx="237">
                  <c:v>9927</c:v>
                </c:pt>
                <c:pt idx="238">
                  <c:v>10349</c:v>
                </c:pt>
                <c:pt idx="239">
                  <c:v>11447</c:v>
                </c:pt>
                <c:pt idx="240">
                  <c:v>12917</c:v>
                </c:pt>
                <c:pt idx="241">
                  <c:v>11286</c:v>
                </c:pt>
                <c:pt idx="242">
                  <c:v>13075</c:v>
                </c:pt>
                <c:pt idx="243">
                  <c:v>13455</c:v>
                </c:pt>
                <c:pt idx="244">
                  <c:v>11611</c:v>
                </c:pt>
                <c:pt idx="245">
                  <c:v>11643</c:v>
                </c:pt>
                <c:pt idx="246">
                  <c:v>13264</c:v>
                </c:pt>
                <c:pt idx="247">
                  <c:v>13471</c:v>
                </c:pt>
                <c:pt idx="248">
                  <c:v>12013</c:v>
                </c:pt>
                <c:pt idx="249">
                  <c:v>15092</c:v>
                </c:pt>
                <c:pt idx="250">
                  <c:v>14865</c:v>
                </c:pt>
                <c:pt idx="251">
                  <c:v>11331</c:v>
                </c:pt>
                <c:pt idx="252">
                  <c:v>10916</c:v>
                </c:pt>
                <c:pt idx="253">
                  <c:v>8959</c:v>
                </c:pt>
                <c:pt idx="254">
                  <c:v>8692</c:v>
                </c:pt>
                <c:pt idx="255">
                  <c:v>6738</c:v>
                </c:pt>
                <c:pt idx="256">
                  <c:v>7284</c:v>
                </c:pt>
                <c:pt idx="257">
                  <c:v>6825</c:v>
                </c:pt>
                <c:pt idx="258">
                  <c:v>8444</c:v>
                </c:pt>
                <c:pt idx="259">
                  <c:v>7521</c:v>
                </c:pt>
                <c:pt idx="260">
                  <c:v>10414</c:v>
                </c:pt>
                <c:pt idx="261">
                  <c:v>8978</c:v>
                </c:pt>
                <c:pt idx="262">
                  <c:v>12600</c:v>
                </c:pt>
                <c:pt idx="263">
                  <c:v>11089</c:v>
                </c:pt>
                <c:pt idx="264">
                  <c:v>11424</c:v>
                </c:pt>
                <c:pt idx="265">
                  <c:v>7928</c:v>
                </c:pt>
                <c:pt idx="266">
                  <c:v>8867</c:v>
                </c:pt>
                <c:pt idx="267">
                  <c:v>11418</c:v>
                </c:pt>
                <c:pt idx="268">
                  <c:v>10760</c:v>
                </c:pt>
                <c:pt idx="269">
                  <c:v>9413</c:v>
                </c:pt>
                <c:pt idx="270">
                  <c:v>10338</c:v>
                </c:pt>
                <c:pt idx="271">
                  <c:v>10836</c:v>
                </c:pt>
                <c:pt idx="272">
                  <c:v>8632</c:v>
                </c:pt>
                <c:pt idx="273">
                  <c:v>6254</c:v>
                </c:pt>
                <c:pt idx="274">
                  <c:v>8783</c:v>
                </c:pt>
                <c:pt idx="275">
                  <c:v>11016</c:v>
                </c:pt>
                <c:pt idx="276">
                  <c:v>10204</c:v>
                </c:pt>
                <c:pt idx="277">
                  <c:v>10738</c:v>
                </c:pt>
                <c:pt idx="278">
                  <c:v>10649</c:v>
                </c:pt>
                <c:pt idx="279">
                  <c:v>10518</c:v>
                </c:pt>
                <c:pt idx="280">
                  <c:v>10236</c:v>
                </c:pt>
                <c:pt idx="281">
                  <c:v>9613</c:v>
                </c:pt>
                <c:pt idx="282">
                  <c:v>11419</c:v>
                </c:pt>
                <c:pt idx="283">
                  <c:v>10939</c:v>
                </c:pt>
                <c:pt idx="284">
                  <c:v>8540</c:v>
                </c:pt>
                <c:pt idx="285">
                  <c:v>10172</c:v>
                </c:pt>
                <c:pt idx="286">
                  <c:v>11304</c:v>
                </c:pt>
                <c:pt idx="287">
                  <c:v>12054</c:v>
                </c:pt>
                <c:pt idx="288">
                  <c:v>14140</c:v>
                </c:pt>
                <c:pt idx="289">
                  <c:v>12935</c:v>
                </c:pt>
                <c:pt idx="290">
                  <c:v>13007</c:v>
                </c:pt>
                <c:pt idx="291">
                  <c:v>12509</c:v>
                </c:pt>
                <c:pt idx="292">
                  <c:v>10752</c:v>
                </c:pt>
                <c:pt idx="293">
                  <c:v>9600</c:v>
                </c:pt>
                <c:pt idx="294">
                  <c:v>8167</c:v>
                </c:pt>
                <c:pt idx="295">
                  <c:v>9299</c:v>
                </c:pt>
                <c:pt idx="296">
                  <c:v>10331</c:v>
                </c:pt>
                <c:pt idx="297">
                  <c:v>10374</c:v>
                </c:pt>
                <c:pt idx="298">
                  <c:v>11727</c:v>
                </c:pt>
                <c:pt idx="299">
                  <c:v>8046</c:v>
                </c:pt>
                <c:pt idx="300">
                  <c:v>9430</c:v>
                </c:pt>
                <c:pt idx="301">
                  <c:v>9530</c:v>
                </c:pt>
                <c:pt idx="302">
                  <c:v>9304</c:v>
                </c:pt>
                <c:pt idx="303">
                  <c:v>11175</c:v>
                </c:pt>
                <c:pt idx="304">
                  <c:v>10982</c:v>
                </c:pt>
                <c:pt idx="305">
                  <c:v>10909</c:v>
                </c:pt>
                <c:pt idx="306">
                  <c:v>10451</c:v>
                </c:pt>
                <c:pt idx="307">
                  <c:v>10910</c:v>
                </c:pt>
                <c:pt idx="308">
                  <c:v>11401</c:v>
                </c:pt>
                <c:pt idx="309">
                  <c:v>11150</c:v>
                </c:pt>
                <c:pt idx="310">
                  <c:v>10577</c:v>
                </c:pt>
                <c:pt idx="311">
                  <c:v>12160</c:v>
                </c:pt>
                <c:pt idx="312">
                  <c:v>11783</c:v>
                </c:pt>
                <c:pt idx="313">
                  <c:v>9717</c:v>
                </c:pt>
                <c:pt idx="314">
                  <c:v>10920</c:v>
                </c:pt>
                <c:pt idx="315">
                  <c:v>9205</c:v>
                </c:pt>
                <c:pt idx="316">
                  <c:v>11987</c:v>
                </c:pt>
                <c:pt idx="317">
                  <c:v>10731</c:v>
                </c:pt>
                <c:pt idx="318">
                  <c:v>9859</c:v>
                </c:pt>
                <c:pt idx="319">
                  <c:v>7766</c:v>
                </c:pt>
                <c:pt idx="320">
                  <c:v>7779</c:v>
                </c:pt>
                <c:pt idx="321">
                  <c:v>8339</c:v>
                </c:pt>
                <c:pt idx="322">
                  <c:v>8632</c:v>
                </c:pt>
                <c:pt idx="323">
                  <c:v>9010</c:v>
                </c:pt>
                <c:pt idx="324">
                  <c:v>8711</c:v>
                </c:pt>
                <c:pt idx="325">
                  <c:v>10122</c:v>
                </c:pt>
                <c:pt idx="326">
                  <c:v>9960</c:v>
                </c:pt>
                <c:pt idx="327">
                  <c:v>7032</c:v>
                </c:pt>
                <c:pt idx="328">
                  <c:v>8725</c:v>
                </c:pt>
                <c:pt idx="329">
                  <c:v>8819</c:v>
                </c:pt>
                <c:pt idx="330">
                  <c:v>7018</c:v>
                </c:pt>
                <c:pt idx="331">
                  <c:v>9303</c:v>
                </c:pt>
                <c:pt idx="332">
                  <c:v>6756</c:v>
                </c:pt>
                <c:pt idx="333">
                  <c:v>8531</c:v>
                </c:pt>
                <c:pt idx="334">
                  <c:v>9437</c:v>
                </c:pt>
                <c:pt idx="335">
                  <c:v>7520</c:v>
                </c:pt>
                <c:pt idx="336">
                  <c:v>8248</c:v>
                </c:pt>
                <c:pt idx="337">
                  <c:v>6973</c:v>
                </c:pt>
                <c:pt idx="338">
                  <c:v>8013</c:v>
                </c:pt>
                <c:pt idx="339">
                  <c:v>6931</c:v>
                </c:pt>
                <c:pt idx="340">
                  <c:v>7258</c:v>
                </c:pt>
                <c:pt idx="341">
                  <c:v>7130</c:v>
                </c:pt>
                <c:pt idx="342">
                  <c:v>7314</c:v>
                </c:pt>
                <c:pt idx="343">
                  <c:v>5598</c:v>
                </c:pt>
                <c:pt idx="344">
                  <c:v>8823</c:v>
                </c:pt>
                <c:pt idx="345">
                  <c:v>6179</c:v>
                </c:pt>
                <c:pt idx="346">
                  <c:v>9200</c:v>
                </c:pt>
                <c:pt idx="347">
                  <c:v>5264</c:v>
                </c:pt>
                <c:pt idx="348">
                  <c:v>7126</c:v>
                </c:pt>
                <c:pt idx="349">
                  <c:v>6054</c:v>
                </c:pt>
                <c:pt idx="350">
                  <c:v>6775</c:v>
                </c:pt>
                <c:pt idx="351">
                  <c:v>7725</c:v>
                </c:pt>
                <c:pt idx="352">
                  <c:v>7716</c:v>
                </c:pt>
                <c:pt idx="353">
                  <c:v>6938</c:v>
                </c:pt>
                <c:pt idx="354">
                  <c:v>6598</c:v>
                </c:pt>
                <c:pt idx="355">
                  <c:v>7080</c:v>
                </c:pt>
                <c:pt idx="356">
                  <c:v>7651</c:v>
                </c:pt>
                <c:pt idx="357">
                  <c:v>5280</c:v>
                </c:pt>
                <c:pt idx="358">
                  <c:v>8874</c:v>
                </c:pt>
                <c:pt idx="359">
                  <c:v>7156</c:v>
                </c:pt>
                <c:pt idx="360">
                  <c:v>7192</c:v>
                </c:pt>
                <c:pt idx="361">
                  <c:v>6252</c:v>
                </c:pt>
                <c:pt idx="362">
                  <c:v>7426</c:v>
                </c:pt>
                <c:pt idx="363">
                  <c:v>5935</c:v>
                </c:pt>
                <c:pt idx="364">
                  <c:v>4281</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201264"/>
        <c:axId val="514203984"/>
      </c:lineChart>
      <c:catAx>
        <c:axId val="51420126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auto val="0"/>
        <c:lblAlgn val="ctr"/>
        <c:lblOffset val="0"/>
        <c:tickLblSkip val="48"/>
        <c:tickMarkSkip val="48"/>
        <c:noMultiLvlLbl val="0"/>
      </c:catAx>
      <c:valAx>
        <c:axId val="514203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PUD No. 1 of Douglas County (DOPD)</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5155</c:v>
                </c:pt>
                <c:pt idx="1">
                  <c:v>5453</c:v>
                </c:pt>
                <c:pt idx="2">
                  <c:v>5239</c:v>
                </c:pt>
                <c:pt idx="3">
                  <c:v>5477</c:v>
                </c:pt>
                <c:pt idx="4">
                  <c:v>4897</c:v>
                </c:pt>
                <c:pt idx="5">
                  <c:v>4908</c:v>
                </c:pt>
                <c:pt idx="6">
                  <c:v>4517</c:v>
                </c:pt>
                <c:pt idx="7">
                  <c:v>4340</c:v>
                </c:pt>
                <c:pt idx="8">
                  <c:v>4527</c:v>
                </c:pt>
                <c:pt idx="9">
                  <c:v>4751</c:v>
                </c:pt>
                <c:pt idx="10">
                  <c:v>5082</c:v>
                </c:pt>
                <c:pt idx="11">
                  <c:v>5069</c:v>
                </c:pt>
                <c:pt idx="12">
                  <c:v>4676</c:v>
                </c:pt>
                <c:pt idx="13">
                  <c:v>4520</c:v>
                </c:pt>
                <c:pt idx="14">
                  <c:v>4380</c:v>
                </c:pt>
                <c:pt idx="15">
                  <c:v>4488</c:v>
                </c:pt>
                <c:pt idx="16">
                  <c:v>4473</c:v>
                </c:pt>
                <c:pt idx="17">
                  <c:v>4358</c:v>
                </c:pt>
                <c:pt idx="18">
                  <c:v>4399</c:v>
                </c:pt>
                <c:pt idx="19">
                  <c:v>4634</c:v>
                </c:pt>
                <c:pt idx="20">
                  <c:v>4461</c:v>
                </c:pt>
                <c:pt idx="21">
                  <c:v>4567</c:v>
                </c:pt>
                <c:pt idx="22">
                  <c:v>4772</c:v>
                </c:pt>
                <c:pt idx="23">
                  <c:v>4779</c:v>
                </c:pt>
                <c:pt idx="24">
                  <c:v>4764</c:v>
                </c:pt>
                <c:pt idx="25">
                  <c:v>4803</c:v>
                </c:pt>
                <c:pt idx="26">
                  <c:v>4891</c:v>
                </c:pt>
                <c:pt idx="27">
                  <c:v>4527</c:v>
                </c:pt>
                <c:pt idx="28">
                  <c:v>4381</c:v>
                </c:pt>
                <c:pt idx="29">
                  <c:v>4417</c:v>
                </c:pt>
                <c:pt idx="30">
                  <c:v>4567</c:v>
                </c:pt>
                <c:pt idx="31">
                  <c:v>4642</c:v>
                </c:pt>
                <c:pt idx="32">
                  <c:v>4960</c:v>
                </c:pt>
                <c:pt idx="33">
                  <c:v>4931</c:v>
                </c:pt>
                <c:pt idx="34">
                  <c:v>4587</c:v>
                </c:pt>
                <c:pt idx="35">
                  <c:v>4325</c:v>
                </c:pt>
                <c:pt idx="36">
                  <c:v>4614</c:v>
                </c:pt>
                <c:pt idx="37">
                  <c:v>4787</c:v>
                </c:pt>
                <c:pt idx="38">
                  <c:v>4836</c:v>
                </c:pt>
                <c:pt idx="39">
                  <c:v>4810</c:v>
                </c:pt>
                <c:pt idx="40">
                  <c:v>4657</c:v>
                </c:pt>
                <c:pt idx="41">
                  <c:v>4404</c:v>
                </c:pt>
                <c:pt idx="42">
                  <c:v>4287</c:v>
                </c:pt>
                <c:pt idx="43">
                  <c:v>4443</c:v>
                </c:pt>
                <c:pt idx="44">
                  <c:v>4691</c:v>
                </c:pt>
                <c:pt idx="45">
                  <c:v>4796</c:v>
                </c:pt>
                <c:pt idx="46">
                  <c:v>4701</c:v>
                </c:pt>
                <c:pt idx="47">
                  <c:v>4233</c:v>
                </c:pt>
                <c:pt idx="48">
                  <c:v>3963</c:v>
                </c:pt>
                <c:pt idx="49">
                  <c:v>3824</c:v>
                </c:pt>
                <c:pt idx="50">
                  <c:v>4156</c:v>
                </c:pt>
                <c:pt idx="51">
                  <c:v>4233</c:v>
                </c:pt>
                <c:pt idx="52">
                  <c:v>4441</c:v>
                </c:pt>
                <c:pt idx="53">
                  <c:v>4344</c:v>
                </c:pt>
                <c:pt idx="54">
                  <c:v>4293</c:v>
                </c:pt>
                <c:pt idx="55">
                  <c:v>4118</c:v>
                </c:pt>
                <c:pt idx="56">
                  <c:v>4013</c:v>
                </c:pt>
                <c:pt idx="57">
                  <c:v>4268</c:v>
                </c:pt>
                <c:pt idx="58">
                  <c:v>4416</c:v>
                </c:pt>
                <c:pt idx="59">
                  <c:v>4436</c:v>
                </c:pt>
                <c:pt idx="60">
                  <c:v>4444</c:v>
                </c:pt>
                <c:pt idx="61">
                  <c:v>4406</c:v>
                </c:pt>
                <c:pt idx="62">
                  <c:v>4178</c:v>
                </c:pt>
                <c:pt idx="63">
                  <c:v>4042</c:v>
                </c:pt>
                <c:pt idx="64">
                  <c:v>4523</c:v>
                </c:pt>
                <c:pt idx="65">
                  <c:v>4772</c:v>
                </c:pt>
                <c:pt idx="66">
                  <c:v>4985</c:v>
                </c:pt>
                <c:pt idx="67">
                  <c:v>4802</c:v>
                </c:pt>
                <c:pt idx="68">
                  <c:v>4819</c:v>
                </c:pt>
                <c:pt idx="69">
                  <c:v>4853</c:v>
                </c:pt>
                <c:pt idx="70">
                  <c:v>5002</c:v>
                </c:pt>
                <c:pt idx="71">
                  <c:v>5571</c:v>
                </c:pt>
                <c:pt idx="72">
                  <c:v>5484</c:v>
                </c:pt>
                <c:pt idx="73">
                  <c:v>5257</c:v>
                </c:pt>
                <c:pt idx="74">
                  <c:v>5347</c:v>
                </c:pt>
                <c:pt idx="75">
                  <c:v>5497</c:v>
                </c:pt>
                <c:pt idx="76">
                  <c:v>5222</c:v>
                </c:pt>
                <c:pt idx="77">
                  <c:v>4534</c:v>
                </c:pt>
                <c:pt idx="78">
                  <c:v>4360</c:v>
                </c:pt>
                <c:pt idx="79">
                  <c:v>4613</c:v>
                </c:pt>
                <c:pt idx="80">
                  <c:v>4735</c:v>
                </c:pt>
                <c:pt idx="81">
                  <c:v>4917</c:v>
                </c:pt>
                <c:pt idx="82">
                  <c:v>5040</c:v>
                </c:pt>
                <c:pt idx="83">
                  <c:v>4953</c:v>
                </c:pt>
                <c:pt idx="84">
                  <c:v>5004</c:v>
                </c:pt>
                <c:pt idx="85">
                  <c:v>5622</c:v>
                </c:pt>
                <c:pt idx="86">
                  <c:v>5966</c:v>
                </c:pt>
                <c:pt idx="87">
                  <c:v>5862</c:v>
                </c:pt>
                <c:pt idx="88">
                  <c:v>5833</c:v>
                </c:pt>
                <c:pt idx="89">
                  <c:v>5926</c:v>
                </c:pt>
                <c:pt idx="90">
                  <c:v>5787</c:v>
                </c:pt>
                <c:pt idx="91">
                  <c:v>5461</c:v>
                </c:pt>
                <c:pt idx="92">
                  <c:v>5478</c:v>
                </c:pt>
                <c:pt idx="93">
                  <c:v>5935</c:v>
                </c:pt>
                <c:pt idx="94">
                  <c:v>6124</c:v>
                </c:pt>
                <c:pt idx="95">
                  <c:v>6144</c:v>
                </c:pt>
                <c:pt idx="96">
                  <c:v>6145</c:v>
                </c:pt>
                <c:pt idx="97">
                  <c:v>5858</c:v>
                </c:pt>
                <c:pt idx="98">
                  <c:v>5901</c:v>
                </c:pt>
                <c:pt idx="99">
                  <c:v>6382</c:v>
                </c:pt>
                <c:pt idx="100">
                  <c:v>6574</c:v>
                </c:pt>
                <c:pt idx="101">
                  <c:v>6660</c:v>
                </c:pt>
                <c:pt idx="102">
                  <c:v>6745</c:v>
                </c:pt>
                <c:pt idx="103">
                  <c:v>6659</c:v>
                </c:pt>
                <c:pt idx="104">
                  <c:v>6382</c:v>
                </c:pt>
                <c:pt idx="105">
                  <c:v>6190</c:v>
                </c:pt>
                <c:pt idx="106">
                  <c:v>6243</c:v>
                </c:pt>
                <c:pt idx="107">
                  <c:v>6179</c:v>
                </c:pt>
                <c:pt idx="108">
                  <c:v>6042</c:v>
                </c:pt>
                <c:pt idx="109">
                  <c:v>5671</c:v>
                </c:pt>
                <c:pt idx="110">
                  <c:v>5477</c:v>
                </c:pt>
                <c:pt idx="111">
                  <c:v>5449</c:v>
                </c:pt>
                <c:pt idx="112">
                  <c:v>5574</c:v>
                </c:pt>
                <c:pt idx="113">
                  <c:v>6122</c:v>
                </c:pt>
                <c:pt idx="114">
                  <c:v>5816</c:v>
                </c:pt>
                <c:pt idx="115">
                  <c:v>6176</c:v>
                </c:pt>
                <c:pt idx="116">
                  <c:v>6157</c:v>
                </c:pt>
                <c:pt idx="117">
                  <c:v>6108</c:v>
                </c:pt>
                <c:pt idx="118">
                  <c:v>5638</c:v>
                </c:pt>
                <c:pt idx="119">
                  <c:v>5444</c:v>
                </c:pt>
                <c:pt idx="120">
                  <c:v>5938</c:v>
                </c:pt>
                <c:pt idx="121">
                  <c:v>6152</c:v>
                </c:pt>
                <c:pt idx="122">
                  <c:v>6264</c:v>
                </c:pt>
                <c:pt idx="123">
                  <c:v>6137</c:v>
                </c:pt>
                <c:pt idx="124">
                  <c:v>5914</c:v>
                </c:pt>
                <c:pt idx="125">
                  <c:v>5694</c:v>
                </c:pt>
                <c:pt idx="126">
                  <c:v>5755</c:v>
                </c:pt>
                <c:pt idx="127">
                  <c:v>5958</c:v>
                </c:pt>
                <c:pt idx="128">
                  <c:v>5903</c:v>
                </c:pt>
                <c:pt idx="129">
                  <c:v>5955</c:v>
                </c:pt>
                <c:pt idx="130">
                  <c:v>5934</c:v>
                </c:pt>
                <c:pt idx="131">
                  <c:v>5997</c:v>
                </c:pt>
                <c:pt idx="132">
                  <c:v>5121</c:v>
                </c:pt>
                <c:pt idx="133">
                  <c:v>4999</c:v>
                </c:pt>
                <c:pt idx="134">
                  <c:v>5559</c:v>
                </c:pt>
                <c:pt idx="135">
                  <c:v>5821</c:v>
                </c:pt>
                <c:pt idx="136">
                  <c:v>5867</c:v>
                </c:pt>
                <c:pt idx="137">
                  <c:v>6002</c:v>
                </c:pt>
                <c:pt idx="138">
                  <c:v>5792</c:v>
                </c:pt>
                <c:pt idx="139">
                  <c:v>5226</c:v>
                </c:pt>
                <c:pt idx="140">
                  <c:v>5168</c:v>
                </c:pt>
                <c:pt idx="141">
                  <c:v>5301</c:v>
                </c:pt>
                <c:pt idx="142">
                  <c:v>5423</c:v>
                </c:pt>
                <c:pt idx="143">
                  <c:v>5274</c:v>
                </c:pt>
                <c:pt idx="144">
                  <c:v>5116</c:v>
                </c:pt>
                <c:pt idx="145">
                  <c:v>4993</c:v>
                </c:pt>
                <c:pt idx="146">
                  <c:v>4826</c:v>
                </c:pt>
                <c:pt idx="147">
                  <c:v>4663</c:v>
                </c:pt>
                <c:pt idx="148">
                  <c:v>4809</c:v>
                </c:pt>
                <c:pt idx="149">
                  <c:v>4696</c:v>
                </c:pt>
                <c:pt idx="150">
                  <c:v>4564</c:v>
                </c:pt>
                <c:pt idx="151">
                  <c:v>4581</c:v>
                </c:pt>
                <c:pt idx="152">
                  <c:v>4505</c:v>
                </c:pt>
                <c:pt idx="153">
                  <c:v>4257</c:v>
                </c:pt>
                <c:pt idx="154">
                  <c:v>4270</c:v>
                </c:pt>
                <c:pt idx="155">
                  <c:v>4739</c:v>
                </c:pt>
                <c:pt idx="156">
                  <c:v>4877</c:v>
                </c:pt>
                <c:pt idx="157">
                  <c:v>4840</c:v>
                </c:pt>
                <c:pt idx="158">
                  <c:v>4850</c:v>
                </c:pt>
                <c:pt idx="159">
                  <c:v>4881</c:v>
                </c:pt>
                <c:pt idx="160">
                  <c:v>4667</c:v>
                </c:pt>
                <c:pt idx="161">
                  <c:v>4607</c:v>
                </c:pt>
                <c:pt idx="162">
                  <c:v>4901</c:v>
                </c:pt>
                <c:pt idx="163">
                  <c:v>5044</c:v>
                </c:pt>
                <c:pt idx="164">
                  <c:v>4867</c:v>
                </c:pt>
                <c:pt idx="165">
                  <c:v>4814</c:v>
                </c:pt>
                <c:pt idx="166">
                  <c:v>4762</c:v>
                </c:pt>
                <c:pt idx="167">
                  <c:v>4605</c:v>
                </c:pt>
                <c:pt idx="168">
                  <c:v>4579</c:v>
                </c:pt>
                <c:pt idx="169">
                  <c:v>4751</c:v>
                </c:pt>
                <c:pt idx="170">
                  <c:v>4835</c:v>
                </c:pt>
                <c:pt idx="171">
                  <c:v>4851</c:v>
                </c:pt>
                <c:pt idx="172">
                  <c:v>4846</c:v>
                </c:pt>
                <c:pt idx="173">
                  <c:v>4731</c:v>
                </c:pt>
                <c:pt idx="174">
                  <c:v>4498</c:v>
                </c:pt>
                <c:pt idx="175">
                  <c:v>4463</c:v>
                </c:pt>
                <c:pt idx="176">
                  <c:v>4661</c:v>
                </c:pt>
                <c:pt idx="177">
                  <c:v>4749</c:v>
                </c:pt>
                <c:pt idx="178">
                  <c:v>4791</c:v>
                </c:pt>
                <c:pt idx="179">
                  <c:v>4719</c:v>
                </c:pt>
                <c:pt idx="180">
                  <c:v>4639</c:v>
                </c:pt>
                <c:pt idx="181">
                  <c:v>4395</c:v>
                </c:pt>
                <c:pt idx="182">
                  <c:v>4250</c:v>
                </c:pt>
                <c:pt idx="183">
                  <c:v>4471</c:v>
                </c:pt>
                <c:pt idx="184">
                  <c:v>4498</c:v>
                </c:pt>
                <c:pt idx="185">
                  <c:v>4487</c:v>
                </c:pt>
                <c:pt idx="186">
                  <c:v>4572</c:v>
                </c:pt>
                <c:pt idx="187">
                  <c:v>4658</c:v>
                </c:pt>
                <c:pt idx="188">
                  <c:v>4559</c:v>
                </c:pt>
                <c:pt idx="189">
                  <c:v>4750</c:v>
                </c:pt>
                <c:pt idx="190">
                  <c:v>4812</c:v>
                </c:pt>
                <c:pt idx="191">
                  <c:v>5061</c:v>
                </c:pt>
                <c:pt idx="192">
                  <c:v>4911</c:v>
                </c:pt>
                <c:pt idx="193">
                  <c:v>4903</c:v>
                </c:pt>
                <c:pt idx="194">
                  <c:v>4802</c:v>
                </c:pt>
                <c:pt idx="195">
                  <c:v>4945</c:v>
                </c:pt>
                <c:pt idx="196">
                  <c:v>4653</c:v>
                </c:pt>
                <c:pt idx="197">
                  <c:v>4558</c:v>
                </c:pt>
                <c:pt idx="198">
                  <c:v>5059</c:v>
                </c:pt>
                <c:pt idx="199">
                  <c:v>5586</c:v>
                </c:pt>
                <c:pt idx="200">
                  <c:v>6189</c:v>
                </c:pt>
                <c:pt idx="201">
                  <c:v>5919</c:v>
                </c:pt>
                <c:pt idx="202">
                  <c:v>5540</c:v>
                </c:pt>
                <c:pt idx="203">
                  <c:v>6505</c:v>
                </c:pt>
                <c:pt idx="204">
                  <c:v>6254</c:v>
                </c:pt>
                <c:pt idx="205">
                  <c:v>6847</c:v>
                </c:pt>
                <c:pt idx="206">
                  <c:v>7125</c:v>
                </c:pt>
                <c:pt idx="207">
                  <c:v>7647</c:v>
                </c:pt>
                <c:pt idx="208">
                  <c:v>7544</c:v>
                </c:pt>
                <c:pt idx="209">
                  <c:v>6992</c:v>
                </c:pt>
                <c:pt idx="210">
                  <c:v>6834</c:v>
                </c:pt>
                <c:pt idx="211">
                  <c:v>7201</c:v>
                </c:pt>
                <c:pt idx="212">
                  <c:v>7126</c:v>
                </c:pt>
                <c:pt idx="213">
                  <c:v>7046</c:v>
                </c:pt>
                <c:pt idx="214">
                  <c:v>6747</c:v>
                </c:pt>
                <c:pt idx="215">
                  <c:v>7490</c:v>
                </c:pt>
                <c:pt idx="216">
                  <c:v>8000</c:v>
                </c:pt>
                <c:pt idx="217">
                  <c:v>7861</c:v>
                </c:pt>
                <c:pt idx="218">
                  <c:v>7406</c:v>
                </c:pt>
                <c:pt idx="219">
                  <c:v>7400</c:v>
                </c:pt>
                <c:pt idx="220">
                  <c:v>7529</c:v>
                </c:pt>
                <c:pt idx="221">
                  <c:v>6844</c:v>
                </c:pt>
                <c:pt idx="222">
                  <c:v>6784</c:v>
                </c:pt>
                <c:pt idx="223">
                  <c:v>7037</c:v>
                </c:pt>
                <c:pt idx="224">
                  <c:v>6594</c:v>
                </c:pt>
                <c:pt idx="225">
                  <c:v>7667</c:v>
                </c:pt>
                <c:pt idx="226">
                  <c:v>8454</c:v>
                </c:pt>
                <c:pt idx="227">
                  <c:v>7848</c:v>
                </c:pt>
                <c:pt idx="228">
                  <c:v>7969</c:v>
                </c:pt>
                <c:pt idx="229">
                  <c:v>8845</c:v>
                </c:pt>
                <c:pt idx="230">
                  <c:v>8219</c:v>
                </c:pt>
                <c:pt idx="231">
                  <c:v>8463</c:v>
                </c:pt>
                <c:pt idx="232">
                  <c:v>8341</c:v>
                </c:pt>
                <c:pt idx="233">
                  <c:v>8310</c:v>
                </c:pt>
                <c:pt idx="234">
                  <c:v>8080</c:v>
                </c:pt>
                <c:pt idx="235">
                  <c:v>7925</c:v>
                </c:pt>
                <c:pt idx="236">
                  <c:v>8167</c:v>
                </c:pt>
                <c:pt idx="237">
                  <c:v>7390</c:v>
                </c:pt>
                <c:pt idx="238">
                  <c:v>6816</c:v>
                </c:pt>
                <c:pt idx="239">
                  <c:v>7154</c:v>
                </c:pt>
                <c:pt idx="240">
                  <c:v>7719</c:v>
                </c:pt>
                <c:pt idx="241">
                  <c:v>7540</c:v>
                </c:pt>
                <c:pt idx="242">
                  <c:v>8384</c:v>
                </c:pt>
                <c:pt idx="243">
                  <c:v>8701</c:v>
                </c:pt>
                <c:pt idx="244">
                  <c:v>8244</c:v>
                </c:pt>
                <c:pt idx="245">
                  <c:v>8589</c:v>
                </c:pt>
                <c:pt idx="246">
                  <c:v>10135</c:v>
                </c:pt>
                <c:pt idx="247">
                  <c:v>10431</c:v>
                </c:pt>
                <c:pt idx="248">
                  <c:v>10953</c:v>
                </c:pt>
                <c:pt idx="249">
                  <c:v>0</c:v>
                </c:pt>
                <c:pt idx="250">
                  <c:v>10507</c:v>
                </c:pt>
                <c:pt idx="251">
                  <c:v>9510</c:v>
                </c:pt>
                <c:pt idx="252">
                  <c:v>8641</c:v>
                </c:pt>
                <c:pt idx="253">
                  <c:v>7767</c:v>
                </c:pt>
                <c:pt idx="254">
                  <c:v>7361</c:v>
                </c:pt>
                <c:pt idx="255">
                  <c:v>7151</c:v>
                </c:pt>
                <c:pt idx="256">
                  <c:v>8071</c:v>
                </c:pt>
                <c:pt idx="257">
                  <c:v>7487</c:v>
                </c:pt>
                <c:pt idx="258">
                  <c:v>7271</c:v>
                </c:pt>
                <c:pt idx="259">
                  <c:v>7474</c:v>
                </c:pt>
                <c:pt idx="260">
                  <c:v>7824</c:v>
                </c:pt>
                <c:pt idx="261">
                  <c:v>7507</c:v>
                </c:pt>
                <c:pt idx="262">
                  <c:v>7488</c:v>
                </c:pt>
                <c:pt idx="263">
                  <c:v>7390</c:v>
                </c:pt>
                <c:pt idx="264">
                  <c:v>7468</c:v>
                </c:pt>
                <c:pt idx="265">
                  <c:v>7009</c:v>
                </c:pt>
                <c:pt idx="266">
                  <c:v>6936</c:v>
                </c:pt>
                <c:pt idx="267">
                  <c:v>7159</c:v>
                </c:pt>
                <c:pt idx="268">
                  <c:v>6959</c:v>
                </c:pt>
                <c:pt idx="269">
                  <c:v>7023</c:v>
                </c:pt>
                <c:pt idx="270">
                  <c:v>7121</c:v>
                </c:pt>
                <c:pt idx="271">
                  <c:v>6897</c:v>
                </c:pt>
                <c:pt idx="272">
                  <c:v>6695</c:v>
                </c:pt>
                <c:pt idx="273">
                  <c:v>6541</c:v>
                </c:pt>
                <c:pt idx="274">
                  <c:v>6692</c:v>
                </c:pt>
                <c:pt idx="275">
                  <c:v>7003</c:v>
                </c:pt>
                <c:pt idx="276">
                  <c:v>7143</c:v>
                </c:pt>
                <c:pt idx="277">
                  <c:v>7127</c:v>
                </c:pt>
                <c:pt idx="278">
                  <c:v>7630</c:v>
                </c:pt>
                <c:pt idx="279">
                  <c:v>7844</c:v>
                </c:pt>
                <c:pt idx="280">
                  <c:v>7410</c:v>
                </c:pt>
                <c:pt idx="281">
                  <c:v>7557</c:v>
                </c:pt>
                <c:pt idx="282">
                  <c:v>7475</c:v>
                </c:pt>
                <c:pt idx="283">
                  <c:v>7428</c:v>
                </c:pt>
                <c:pt idx="284">
                  <c:v>7217</c:v>
                </c:pt>
                <c:pt idx="285">
                  <c:v>6528</c:v>
                </c:pt>
                <c:pt idx="286">
                  <c:v>6831</c:v>
                </c:pt>
                <c:pt idx="287">
                  <c:v>7731</c:v>
                </c:pt>
                <c:pt idx="288">
                  <c:v>8789</c:v>
                </c:pt>
                <c:pt idx="289">
                  <c:v>8379</c:v>
                </c:pt>
                <c:pt idx="290">
                  <c:v>8057</c:v>
                </c:pt>
                <c:pt idx="291">
                  <c:v>7682</c:v>
                </c:pt>
                <c:pt idx="292">
                  <c:v>7531</c:v>
                </c:pt>
                <c:pt idx="293">
                  <c:v>7117</c:v>
                </c:pt>
                <c:pt idx="294">
                  <c:v>6440</c:v>
                </c:pt>
                <c:pt idx="295">
                  <c:v>6619</c:v>
                </c:pt>
                <c:pt idx="296">
                  <c:v>6486</c:v>
                </c:pt>
                <c:pt idx="297">
                  <c:v>6555</c:v>
                </c:pt>
                <c:pt idx="298">
                  <c:v>6832</c:v>
                </c:pt>
                <c:pt idx="299">
                  <c:v>6805</c:v>
                </c:pt>
                <c:pt idx="300">
                  <c:v>6803</c:v>
                </c:pt>
                <c:pt idx="301">
                  <c:v>6804</c:v>
                </c:pt>
                <c:pt idx="302">
                  <c:v>6640</c:v>
                </c:pt>
                <c:pt idx="303">
                  <c:v>6483</c:v>
                </c:pt>
                <c:pt idx="304">
                  <c:v>6920</c:v>
                </c:pt>
                <c:pt idx="305">
                  <c:v>6987</c:v>
                </c:pt>
                <c:pt idx="306">
                  <c:v>6640</c:v>
                </c:pt>
                <c:pt idx="307">
                  <c:v>6162</c:v>
                </c:pt>
                <c:pt idx="308">
                  <c:v>6199</c:v>
                </c:pt>
                <c:pt idx="309">
                  <c:v>5863</c:v>
                </c:pt>
                <c:pt idx="310">
                  <c:v>6175</c:v>
                </c:pt>
                <c:pt idx="311">
                  <c:v>7611</c:v>
                </c:pt>
                <c:pt idx="312">
                  <c:v>8265</c:v>
                </c:pt>
                <c:pt idx="313">
                  <c:v>8247</c:v>
                </c:pt>
                <c:pt idx="314">
                  <c:v>7816</c:v>
                </c:pt>
                <c:pt idx="315">
                  <c:v>6908</c:v>
                </c:pt>
                <c:pt idx="316">
                  <c:v>7744</c:v>
                </c:pt>
                <c:pt idx="317">
                  <c:v>7029</c:v>
                </c:pt>
                <c:pt idx="318">
                  <c:v>7078</c:v>
                </c:pt>
                <c:pt idx="319">
                  <c:v>6465</c:v>
                </c:pt>
                <c:pt idx="320">
                  <c:v>6503</c:v>
                </c:pt>
                <c:pt idx="321">
                  <c:v>6347</c:v>
                </c:pt>
                <c:pt idx="322">
                  <c:v>6373</c:v>
                </c:pt>
                <c:pt idx="323">
                  <c:v>6689</c:v>
                </c:pt>
                <c:pt idx="324">
                  <c:v>6440</c:v>
                </c:pt>
                <c:pt idx="325">
                  <c:v>6467</c:v>
                </c:pt>
                <c:pt idx="326">
                  <c:v>6589</c:v>
                </c:pt>
                <c:pt idx="327">
                  <c:v>6418</c:v>
                </c:pt>
                <c:pt idx="328">
                  <c:v>6110</c:v>
                </c:pt>
                <c:pt idx="329">
                  <c:v>5860</c:v>
                </c:pt>
                <c:pt idx="330">
                  <c:v>6029</c:v>
                </c:pt>
                <c:pt idx="331">
                  <c:v>6195</c:v>
                </c:pt>
                <c:pt idx="332">
                  <c:v>6073</c:v>
                </c:pt>
                <c:pt idx="333">
                  <c:v>6012</c:v>
                </c:pt>
                <c:pt idx="334">
                  <c:v>5952</c:v>
                </c:pt>
                <c:pt idx="335">
                  <c:v>5498</c:v>
                </c:pt>
                <c:pt idx="336">
                  <c:v>5504</c:v>
                </c:pt>
                <c:pt idx="337">
                  <c:v>5400</c:v>
                </c:pt>
                <c:pt idx="338">
                  <c:v>5229</c:v>
                </c:pt>
                <c:pt idx="339">
                  <c:v>5394</c:v>
                </c:pt>
                <c:pt idx="340">
                  <c:v>5454</c:v>
                </c:pt>
                <c:pt idx="341">
                  <c:v>5476</c:v>
                </c:pt>
                <c:pt idx="342">
                  <c:v>5528</c:v>
                </c:pt>
                <c:pt idx="343">
                  <c:v>5331</c:v>
                </c:pt>
                <c:pt idx="344">
                  <c:v>5697</c:v>
                </c:pt>
                <c:pt idx="345">
                  <c:v>5472</c:v>
                </c:pt>
                <c:pt idx="346">
                  <c:v>5154</c:v>
                </c:pt>
                <c:pt idx="347">
                  <c:v>5235</c:v>
                </c:pt>
                <c:pt idx="348">
                  <c:v>5421</c:v>
                </c:pt>
                <c:pt idx="349">
                  <c:v>5199</c:v>
                </c:pt>
                <c:pt idx="350">
                  <c:v>5610</c:v>
                </c:pt>
                <c:pt idx="351">
                  <c:v>5570</c:v>
                </c:pt>
                <c:pt idx="352">
                  <c:v>5453</c:v>
                </c:pt>
                <c:pt idx="353">
                  <c:v>5420</c:v>
                </c:pt>
                <c:pt idx="354">
                  <c:v>5503</c:v>
                </c:pt>
                <c:pt idx="355">
                  <c:v>5103</c:v>
                </c:pt>
                <c:pt idx="356">
                  <c:v>5056</c:v>
                </c:pt>
                <c:pt idx="357">
                  <c:v>4846</c:v>
                </c:pt>
                <c:pt idx="358">
                  <c:v>5085</c:v>
                </c:pt>
                <c:pt idx="359">
                  <c:v>5083</c:v>
                </c:pt>
                <c:pt idx="360">
                  <c:v>5473</c:v>
                </c:pt>
                <c:pt idx="361">
                  <c:v>5304</c:v>
                </c:pt>
                <c:pt idx="362">
                  <c:v>5066</c:v>
                </c:pt>
                <c:pt idx="363">
                  <c:v>4838</c:v>
                </c:pt>
                <c:pt idx="364">
                  <c:v>4898</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5492</c:v>
                </c:pt>
                <c:pt idx="1">
                  <c:v>5558</c:v>
                </c:pt>
                <c:pt idx="2">
                  <c:v>5227</c:v>
                </c:pt>
                <c:pt idx="3">
                  <c:v>5630</c:v>
                </c:pt>
                <c:pt idx="4">
                  <c:v>5367</c:v>
                </c:pt>
                <c:pt idx="5">
                  <c:v>5028</c:v>
                </c:pt>
                <c:pt idx="6">
                  <c:v>4668</c:v>
                </c:pt>
                <c:pt idx="7">
                  <c:v>4487</c:v>
                </c:pt>
                <c:pt idx="8">
                  <c:v>4837</c:v>
                </c:pt>
                <c:pt idx="9">
                  <c:v>4582</c:v>
                </c:pt>
                <c:pt idx="10">
                  <c:v>4765</c:v>
                </c:pt>
                <c:pt idx="11">
                  <c:v>4962</c:v>
                </c:pt>
                <c:pt idx="12">
                  <c:v>4850</c:v>
                </c:pt>
                <c:pt idx="13">
                  <c:v>4648</c:v>
                </c:pt>
                <c:pt idx="14">
                  <c:v>4465</c:v>
                </c:pt>
                <c:pt idx="15">
                  <c:v>4946</c:v>
                </c:pt>
                <c:pt idx="16">
                  <c:v>4244</c:v>
                </c:pt>
                <c:pt idx="17">
                  <c:v>4443</c:v>
                </c:pt>
                <c:pt idx="18">
                  <c:v>4417</c:v>
                </c:pt>
                <c:pt idx="19">
                  <c:v>4889</c:v>
                </c:pt>
                <c:pt idx="20">
                  <c:v>4651</c:v>
                </c:pt>
                <c:pt idx="21">
                  <c:v>4837</c:v>
                </c:pt>
                <c:pt idx="22">
                  <c:v>4820</c:v>
                </c:pt>
                <c:pt idx="23">
                  <c:v>4676</c:v>
                </c:pt>
                <c:pt idx="24">
                  <c:v>4657</c:v>
                </c:pt>
                <c:pt idx="25">
                  <c:v>4690</c:v>
                </c:pt>
                <c:pt idx="26">
                  <c:v>4798</c:v>
                </c:pt>
                <c:pt idx="27">
                  <c:v>4530</c:v>
                </c:pt>
                <c:pt idx="28">
                  <c:v>4547</c:v>
                </c:pt>
                <c:pt idx="29">
                  <c:v>4480</c:v>
                </c:pt>
                <c:pt idx="30">
                  <c:v>4805</c:v>
                </c:pt>
                <c:pt idx="31">
                  <c:v>4526</c:v>
                </c:pt>
                <c:pt idx="32">
                  <c:v>4712</c:v>
                </c:pt>
                <c:pt idx="33">
                  <c:v>4811</c:v>
                </c:pt>
                <c:pt idx="34">
                  <c:v>4582</c:v>
                </c:pt>
                <c:pt idx="35">
                  <c:v>4675</c:v>
                </c:pt>
                <c:pt idx="36">
                  <c:v>4713</c:v>
                </c:pt>
                <c:pt idx="37">
                  <c:v>4647</c:v>
                </c:pt>
                <c:pt idx="38">
                  <c:v>4836</c:v>
                </c:pt>
                <c:pt idx="39">
                  <c:v>4921</c:v>
                </c:pt>
                <c:pt idx="40">
                  <c:v>4874</c:v>
                </c:pt>
                <c:pt idx="41">
                  <c:v>4639</c:v>
                </c:pt>
                <c:pt idx="42">
                  <c:v>4563</c:v>
                </c:pt>
                <c:pt idx="43">
                  <c:v>4726</c:v>
                </c:pt>
                <c:pt idx="44">
                  <c:v>4891</c:v>
                </c:pt>
                <c:pt idx="45">
                  <c:v>4935</c:v>
                </c:pt>
                <c:pt idx="46">
                  <c:v>4947</c:v>
                </c:pt>
                <c:pt idx="47">
                  <c:v>4966</c:v>
                </c:pt>
                <c:pt idx="48">
                  <c:v>4838</c:v>
                </c:pt>
                <c:pt idx="49">
                  <c:v>4543</c:v>
                </c:pt>
                <c:pt idx="50">
                  <c:v>4501</c:v>
                </c:pt>
                <c:pt idx="51">
                  <c:v>4613</c:v>
                </c:pt>
                <c:pt idx="52">
                  <c:v>4672</c:v>
                </c:pt>
                <c:pt idx="53">
                  <c:v>4244</c:v>
                </c:pt>
                <c:pt idx="54">
                  <c:v>4397</c:v>
                </c:pt>
                <c:pt idx="55">
                  <c:v>4224</c:v>
                </c:pt>
                <c:pt idx="56">
                  <c:v>4170</c:v>
                </c:pt>
                <c:pt idx="57">
                  <c:v>4225</c:v>
                </c:pt>
                <c:pt idx="58">
                  <c:v>4508</c:v>
                </c:pt>
                <c:pt idx="59">
                  <c:v>4431</c:v>
                </c:pt>
                <c:pt idx="60">
                  <c:v>4321</c:v>
                </c:pt>
                <c:pt idx="61">
                  <c:v>4253</c:v>
                </c:pt>
                <c:pt idx="62">
                  <c:v>4080</c:v>
                </c:pt>
                <c:pt idx="63">
                  <c:v>4175</c:v>
                </c:pt>
                <c:pt idx="64">
                  <c:v>4559</c:v>
                </c:pt>
                <c:pt idx="65">
                  <c:v>4902</c:v>
                </c:pt>
                <c:pt idx="66">
                  <c:v>4909</c:v>
                </c:pt>
                <c:pt idx="67">
                  <c:v>4820</c:v>
                </c:pt>
                <c:pt idx="68">
                  <c:v>4967</c:v>
                </c:pt>
                <c:pt idx="69">
                  <c:v>4862</c:v>
                </c:pt>
                <c:pt idx="70">
                  <c:v>5303</c:v>
                </c:pt>
                <c:pt idx="71">
                  <c:v>5598</c:v>
                </c:pt>
                <c:pt idx="72">
                  <c:v>5089</c:v>
                </c:pt>
                <c:pt idx="73">
                  <c:v>5107</c:v>
                </c:pt>
                <c:pt idx="74">
                  <c:v>5415</c:v>
                </c:pt>
                <c:pt idx="75">
                  <c:v>5557</c:v>
                </c:pt>
                <c:pt idx="76">
                  <c:v>5465</c:v>
                </c:pt>
                <c:pt idx="77">
                  <c:v>5211</c:v>
                </c:pt>
                <c:pt idx="78">
                  <c:v>4732</c:v>
                </c:pt>
                <c:pt idx="79">
                  <c:v>4778</c:v>
                </c:pt>
                <c:pt idx="80">
                  <c:v>5337</c:v>
                </c:pt>
                <c:pt idx="81">
                  <c:v>4961</c:v>
                </c:pt>
                <c:pt idx="82">
                  <c:v>4937</c:v>
                </c:pt>
                <c:pt idx="83">
                  <c:v>4886</c:v>
                </c:pt>
                <c:pt idx="84">
                  <c:v>4928</c:v>
                </c:pt>
                <c:pt idx="85">
                  <c:v>5227</c:v>
                </c:pt>
                <c:pt idx="86">
                  <c:v>5656</c:v>
                </c:pt>
                <c:pt idx="87">
                  <c:v>5952</c:v>
                </c:pt>
                <c:pt idx="88">
                  <c:v>5991</c:v>
                </c:pt>
                <c:pt idx="89">
                  <c:v>6013</c:v>
                </c:pt>
                <c:pt idx="90">
                  <c:v>5716</c:v>
                </c:pt>
                <c:pt idx="91">
                  <c:v>5478</c:v>
                </c:pt>
                <c:pt idx="92">
                  <c:v>5796</c:v>
                </c:pt>
                <c:pt idx="93">
                  <c:v>5886</c:v>
                </c:pt>
                <c:pt idx="94">
                  <c:v>6032</c:v>
                </c:pt>
                <c:pt idx="95">
                  <c:v>6217</c:v>
                </c:pt>
                <c:pt idx="96">
                  <c:v>6065</c:v>
                </c:pt>
                <c:pt idx="97">
                  <c:v>5964</c:v>
                </c:pt>
                <c:pt idx="98">
                  <c:v>6248</c:v>
                </c:pt>
                <c:pt idx="99">
                  <c:v>6501</c:v>
                </c:pt>
                <c:pt idx="100">
                  <c:v>6426</c:v>
                </c:pt>
                <c:pt idx="101">
                  <c:v>6701</c:v>
                </c:pt>
                <c:pt idx="102">
                  <c:v>6955</c:v>
                </c:pt>
                <c:pt idx="103">
                  <c:v>6934</c:v>
                </c:pt>
                <c:pt idx="104">
                  <c:v>6571</c:v>
                </c:pt>
                <c:pt idx="105">
                  <c:v>6518</c:v>
                </c:pt>
                <c:pt idx="106">
                  <c:v>6329</c:v>
                </c:pt>
                <c:pt idx="107">
                  <c:v>6221</c:v>
                </c:pt>
                <c:pt idx="108">
                  <c:v>6060</c:v>
                </c:pt>
                <c:pt idx="109">
                  <c:v>5735</c:v>
                </c:pt>
                <c:pt idx="110">
                  <c:v>5665</c:v>
                </c:pt>
                <c:pt idx="111">
                  <c:v>5739</c:v>
                </c:pt>
                <c:pt idx="112">
                  <c:v>5926</c:v>
                </c:pt>
                <c:pt idx="113">
                  <c:v>6352</c:v>
                </c:pt>
                <c:pt idx="114">
                  <c:v>6417</c:v>
                </c:pt>
                <c:pt idx="115">
                  <c:v>5955</c:v>
                </c:pt>
                <c:pt idx="116">
                  <c:v>6012</c:v>
                </c:pt>
                <c:pt idx="117">
                  <c:v>6312</c:v>
                </c:pt>
                <c:pt idx="118">
                  <c:v>5690</c:v>
                </c:pt>
                <c:pt idx="119">
                  <c:v>5638</c:v>
                </c:pt>
                <c:pt idx="120">
                  <c:v>5976</c:v>
                </c:pt>
                <c:pt idx="121">
                  <c:v>6237</c:v>
                </c:pt>
                <c:pt idx="122">
                  <c:v>6460</c:v>
                </c:pt>
                <c:pt idx="123">
                  <c:v>6754</c:v>
                </c:pt>
                <c:pt idx="124">
                  <c:v>6331</c:v>
                </c:pt>
                <c:pt idx="125">
                  <c:v>6073</c:v>
                </c:pt>
                <c:pt idx="126">
                  <c:v>5539</c:v>
                </c:pt>
                <c:pt idx="127">
                  <c:v>5955</c:v>
                </c:pt>
                <c:pt idx="128">
                  <c:v>5909</c:v>
                </c:pt>
                <c:pt idx="129">
                  <c:v>6097</c:v>
                </c:pt>
                <c:pt idx="130">
                  <c:v>6083</c:v>
                </c:pt>
                <c:pt idx="131">
                  <c:v>5991</c:v>
                </c:pt>
                <c:pt idx="132">
                  <c:v>5498</c:v>
                </c:pt>
                <c:pt idx="133">
                  <c:v>5504</c:v>
                </c:pt>
                <c:pt idx="134">
                  <c:v>5833</c:v>
                </c:pt>
                <c:pt idx="135">
                  <c:v>6076</c:v>
                </c:pt>
                <c:pt idx="136">
                  <c:v>6279</c:v>
                </c:pt>
                <c:pt idx="137">
                  <c:v>6298</c:v>
                </c:pt>
                <c:pt idx="138">
                  <c:v>6303</c:v>
                </c:pt>
                <c:pt idx="139">
                  <c:v>5856</c:v>
                </c:pt>
                <c:pt idx="140">
                  <c:v>5583</c:v>
                </c:pt>
                <c:pt idx="141">
                  <c:v>5662</c:v>
                </c:pt>
                <c:pt idx="142">
                  <c:v>5632</c:v>
                </c:pt>
                <c:pt idx="143">
                  <c:v>5674</c:v>
                </c:pt>
                <c:pt idx="144">
                  <c:v>5254</c:v>
                </c:pt>
                <c:pt idx="145">
                  <c:v>5265</c:v>
                </c:pt>
                <c:pt idx="146">
                  <c:v>5274</c:v>
                </c:pt>
                <c:pt idx="147">
                  <c:v>5132</c:v>
                </c:pt>
                <c:pt idx="148">
                  <c:v>5479</c:v>
                </c:pt>
                <c:pt idx="149">
                  <c:v>4841</c:v>
                </c:pt>
                <c:pt idx="150">
                  <c:v>4991</c:v>
                </c:pt>
                <c:pt idx="151">
                  <c:v>4708</c:v>
                </c:pt>
                <c:pt idx="152">
                  <c:v>4662</c:v>
                </c:pt>
                <c:pt idx="153">
                  <c:v>4508</c:v>
                </c:pt>
                <c:pt idx="154">
                  <c:v>4672</c:v>
                </c:pt>
                <c:pt idx="155">
                  <c:v>4671</c:v>
                </c:pt>
                <c:pt idx="156">
                  <c:v>4678</c:v>
                </c:pt>
                <c:pt idx="157">
                  <c:v>4856</c:v>
                </c:pt>
                <c:pt idx="158">
                  <c:v>4925</c:v>
                </c:pt>
                <c:pt idx="159">
                  <c:v>4887</c:v>
                </c:pt>
                <c:pt idx="160">
                  <c:v>4571</c:v>
                </c:pt>
                <c:pt idx="161">
                  <c:v>4673</c:v>
                </c:pt>
                <c:pt idx="162">
                  <c:v>4896</c:v>
                </c:pt>
                <c:pt idx="163">
                  <c:v>5096</c:v>
                </c:pt>
                <c:pt idx="164">
                  <c:v>4965</c:v>
                </c:pt>
                <c:pt idx="165">
                  <c:v>4806</c:v>
                </c:pt>
                <c:pt idx="166">
                  <c:v>4946</c:v>
                </c:pt>
                <c:pt idx="167">
                  <c:v>4803</c:v>
                </c:pt>
                <c:pt idx="168">
                  <c:v>4803</c:v>
                </c:pt>
                <c:pt idx="169">
                  <c:v>4969</c:v>
                </c:pt>
                <c:pt idx="170">
                  <c:v>4734</c:v>
                </c:pt>
                <c:pt idx="171">
                  <c:v>4912</c:v>
                </c:pt>
                <c:pt idx="172">
                  <c:v>4917</c:v>
                </c:pt>
                <c:pt idx="173">
                  <c:v>4922</c:v>
                </c:pt>
                <c:pt idx="174">
                  <c:v>4699</c:v>
                </c:pt>
                <c:pt idx="175">
                  <c:v>4614</c:v>
                </c:pt>
                <c:pt idx="176">
                  <c:v>4858</c:v>
                </c:pt>
                <c:pt idx="177">
                  <c:v>4768</c:v>
                </c:pt>
                <c:pt idx="178">
                  <c:v>4808</c:v>
                </c:pt>
                <c:pt idx="179">
                  <c:v>4788</c:v>
                </c:pt>
                <c:pt idx="180">
                  <c:v>4829</c:v>
                </c:pt>
                <c:pt idx="181">
                  <c:v>4496</c:v>
                </c:pt>
                <c:pt idx="182">
                  <c:v>4514</c:v>
                </c:pt>
                <c:pt idx="183">
                  <c:v>4829</c:v>
                </c:pt>
                <c:pt idx="184">
                  <c:v>4727</c:v>
                </c:pt>
                <c:pt idx="185">
                  <c:v>4601</c:v>
                </c:pt>
                <c:pt idx="186">
                  <c:v>4527</c:v>
                </c:pt>
                <c:pt idx="187">
                  <c:v>4779</c:v>
                </c:pt>
                <c:pt idx="188">
                  <c:v>4736</c:v>
                </c:pt>
                <c:pt idx="189">
                  <c:v>4732</c:v>
                </c:pt>
                <c:pt idx="190">
                  <c:v>5027</c:v>
                </c:pt>
                <c:pt idx="191">
                  <c:v>5010</c:v>
                </c:pt>
                <c:pt idx="192">
                  <c:v>5019</c:v>
                </c:pt>
                <c:pt idx="193">
                  <c:v>4977</c:v>
                </c:pt>
                <c:pt idx="194">
                  <c:v>4884</c:v>
                </c:pt>
                <c:pt idx="195">
                  <c:v>4723</c:v>
                </c:pt>
                <c:pt idx="196">
                  <c:v>4888</c:v>
                </c:pt>
                <c:pt idx="197">
                  <c:v>4909</c:v>
                </c:pt>
                <c:pt idx="198">
                  <c:v>5118</c:v>
                </c:pt>
                <c:pt idx="199">
                  <c:v>5327</c:v>
                </c:pt>
                <c:pt idx="200">
                  <c:v>5982</c:v>
                </c:pt>
                <c:pt idx="201">
                  <c:v>5421</c:v>
                </c:pt>
                <c:pt idx="202">
                  <c:v>5561</c:v>
                </c:pt>
                <c:pt idx="203">
                  <c:v>6324</c:v>
                </c:pt>
                <c:pt idx="204">
                  <c:v>6385</c:v>
                </c:pt>
                <c:pt idx="205">
                  <c:v>6887</c:v>
                </c:pt>
                <c:pt idx="206">
                  <c:v>6956</c:v>
                </c:pt>
                <c:pt idx="207">
                  <c:v>7056</c:v>
                </c:pt>
                <c:pt idx="208">
                  <c:v>7343</c:v>
                </c:pt>
                <c:pt idx="209">
                  <c:v>6958</c:v>
                </c:pt>
                <c:pt idx="210">
                  <c:v>7091</c:v>
                </c:pt>
                <c:pt idx="211">
                  <c:v>7223</c:v>
                </c:pt>
                <c:pt idx="212">
                  <c:v>7240</c:v>
                </c:pt>
                <c:pt idx="213">
                  <c:v>7364</c:v>
                </c:pt>
                <c:pt idx="214">
                  <c:v>7190</c:v>
                </c:pt>
                <c:pt idx="215">
                  <c:v>7404</c:v>
                </c:pt>
                <c:pt idx="216">
                  <c:v>7367</c:v>
                </c:pt>
                <c:pt idx="217">
                  <c:v>7356</c:v>
                </c:pt>
                <c:pt idx="218">
                  <c:v>7410</c:v>
                </c:pt>
                <c:pt idx="219">
                  <c:v>7576</c:v>
                </c:pt>
                <c:pt idx="220">
                  <c:v>7120</c:v>
                </c:pt>
                <c:pt idx="221">
                  <c:v>7121</c:v>
                </c:pt>
                <c:pt idx="222">
                  <c:v>7002</c:v>
                </c:pt>
                <c:pt idx="223">
                  <c:v>7211</c:v>
                </c:pt>
                <c:pt idx="224">
                  <c:v>7181</c:v>
                </c:pt>
                <c:pt idx="225">
                  <c:v>7394</c:v>
                </c:pt>
                <c:pt idx="226">
                  <c:v>8198</c:v>
                </c:pt>
                <c:pt idx="227">
                  <c:v>8393</c:v>
                </c:pt>
                <c:pt idx="228">
                  <c:v>8444</c:v>
                </c:pt>
                <c:pt idx="229">
                  <c:v>8947</c:v>
                </c:pt>
                <c:pt idx="230">
                  <c:v>8177</c:v>
                </c:pt>
                <c:pt idx="231">
                  <c:v>8045</c:v>
                </c:pt>
                <c:pt idx="232">
                  <c:v>8433</c:v>
                </c:pt>
                <c:pt idx="233">
                  <c:v>8349</c:v>
                </c:pt>
                <c:pt idx="234">
                  <c:v>8227</c:v>
                </c:pt>
                <c:pt idx="235">
                  <c:v>8167</c:v>
                </c:pt>
                <c:pt idx="236">
                  <c:v>8248</c:v>
                </c:pt>
                <c:pt idx="237">
                  <c:v>7582</c:v>
                </c:pt>
                <c:pt idx="238">
                  <c:v>7574</c:v>
                </c:pt>
                <c:pt idx="239">
                  <c:v>7969</c:v>
                </c:pt>
                <c:pt idx="240">
                  <c:v>8175</c:v>
                </c:pt>
                <c:pt idx="241">
                  <c:v>8000</c:v>
                </c:pt>
                <c:pt idx="242">
                  <c:v>7872</c:v>
                </c:pt>
                <c:pt idx="243">
                  <c:v>8757</c:v>
                </c:pt>
                <c:pt idx="244">
                  <c:v>8741</c:v>
                </c:pt>
                <c:pt idx="245">
                  <c:v>8686</c:v>
                </c:pt>
                <c:pt idx="246">
                  <c:v>8923</c:v>
                </c:pt>
                <c:pt idx="247">
                  <c:v>10093</c:v>
                </c:pt>
                <c:pt idx="248">
                  <c:v>10542</c:v>
                </c:pt>
                <c:pt idx="249">
                  <c:v>10770</c:v>
                </c:pt>
                <c:pt idx="250">
                  <c:v>10542</c:v>
                </c:pt>
                <c:pt idx="251">
                  <c:v>9207</c:v>
                </c:pt>
                <c:pt idx="252">
                  <c:v>7897</c:v>
                </c:pt>
                <c:pt idx="253">
                  <c:v>7169</c:v>
                </c:pt>
                <c:pt idx="254">
                  <c:v>7138</c:v>
                </c:pt>
                <c:pt idx="255">
                  <c:v>7187</c:v>
                </c:pt>
                <c:pt idx="256">
                  <c:v>7830</c:v>
                </c:pt>
                <c:pt idx="257">
                  <c:v>7823</c:v>
                </c:pt>
                <c:pt idx="258">
                  <c:v>7692</c:v>
                </c:pt>
                <c:pt idx="259">
                  <c:v>7822</c:v>
                </c:pt>
                <c:pt idx="260">
                  <c:v>7832</c:v>
                </c:pt>
                <c:pt idx="261">
                  <c:v>8159</c:v>
                </c:pt>
                <c:pt idx="262">
                  <c:v>7993</c:v>
                </c:pt>
                <c:pt idx="263">
                  <c:v>7485</c:v>
                </c:pt>
                <c:pt idx="264">
                  <c:v>7540</c:v>
                </c:pt>
                <c:pt idx="265">
                  <c:v>7150</c:v>
                </c:pt>
                <c:pt idx="266">
                  <c:v>6970</c:v>
                </c:pt>
                <c:pt idx="267">
                  <c:v>7242</c:v>
                </c:pt>
                <c:pt idx="268">
                  <c:v>7304</c:v>
                </c:pt>
                <c:pt idx="269">
                  <c:v>7266</c:v>
                </c:pt>
                <c:pt idx="270">
                  <c:v>7029</c:v>
                </c:pt>
                <c:pt idx="271">
                  <c:v>6927</c:v>
                </c:pt>
                <c:pt idx="272">
                  <c:v>6729</c:v>
                </c:pt>
                <c:pt idx="273">
                  <c:v>6805</c:v>
                </c:pt>
                <c:pt idx="274">
                  <c:v>6882</c:v>
                </c:pt>
                <c:pt idx="275">
                  <c:v>7056</c:v>
                </c:pt>
                <c:pt idx="276">
                  <c:v>7007</c:v>
                </c:pt>
                <c:pt idx="277">
                  <c:v>6835</c:v>
                </c:pt>
                <c:pt idx="278">
                  <c:v>7426</c:v>
                </c:pt>
                <c:pt idx="279">
                  <c:v>7319</c:v>
                </c:pt>
                <c:pt idx="280">
                  <c:v>7571</c:v>
                </c:pt>
                <c:pt idx="281">
                  <c:v>7864</c:v>
                </c:pt>
                <c:pt idx="282">
                  <c:v>7955</c:v>
                </c:pt>
                <c:pt idx="283">
                  <c:v>7385</c:v>
                </c:pt>
                <c:pt idx="284">
                  <c:v>7314</c:v>
                </c:pt>
                <c:pt idx="285">
                  <c:v>7241</c:v>
                </c:pt>
                <c:pt idx="286">
                  <c:v>7782</c:v>
                </c:pt>
                <c:pt idx="287">
                  <c:v>8432</c:v>
                </c:pt>
                <c:pt idx="288">
                  <c:v>8964</c:v>
                </c:pt>
                <c:pt idx="289">
                  <c:v>8776</c:v>
                </c:pt>
                <c:pt idx="290">
                  <c:v>8170</c:v>
                </c:pt>
                <c:pt idx="291">
                  <c:v>7797</c:v>
                </c:pt>
                <c:pt idx="292">
                  <c:v>7784</c:v>
                </c:pt>
                <c:pt idx="293">
                  <c:v>7515</c:v>
                </c:pt>
                <c:pt idx="294">
                  <c:v>6922</c:v>
                </c:pt>
                <c:pt idx="295">
                  <c:v>6811</c:v>
                </c:pt>
                <c:pt idx="296">
                  <c:v>6844</c:v>
                </c:pt>
                <c:pt idx="297">
                  <c:v>6503</c:v>
                </c:pt>
                <c:pt idx="298">
                  <c:v>6904</c:v>
                </c:pt>
                <c:pt idx="299">
                  <c:v>6935</c:v>
                </c:pt>
                <c:pt idx="300">
                  <c:v>6906</c:v>
                </c:pt>
                <c:pt idx="301">
                  <c:v>6789</c:v>
                </c:pt>
                <c:pt idx="302">
                  <c:v>6751</c:v>
                </c:pt>
                <c:pt idx="303">
                  <c:v>6918</c:v>
                </c:pt>
                <c:pt idx="304">
                  <c:v>7094</c:v>
                </c:pt>
                <c:pt idx="305">
                  <c:v>7098</c:v>
                </c:pt>
                <c:pt idx="306">
                  <c:v>6823</c:v>
                </c:pt>
                <c:pt idx="307">
                  <c:v>6624</c:v>
                </c:pt>
                <c:pt idx="308">
                  <c:v>6509</c:v>
                </c:pt>
                <c:pt idx="309">
                  <c:v>6782</c:v>
                </c:pt>
                <c:pt idx="310">
                  <c:v>6854</c:v>
                </c:pt>
                <c:pt idx="311">
                  <c:v>7447</c:v>
                </c:pt>
                <c:pt idx="312">
                  <c:v>8413</c:v>
                </c:pt>
                <c:pt idx="313">
                  <c:v>8730</c:v>
                </c:pt>
                <c:pt idx="314">
                  <c:v>8344</c:v>
                </c:pt>
                <c:pt idx="315">
                  <c:v>7783</c:v>
                </c:pt>
                <c:pt idx="316">
                  <c:v>7907</c:v>
                </c:pt>
                <c:pt idx="317">
                  <c:v>7337</c:v>
                </c:pt>
                <c:pt idx="318">
                  <c:v>7327</c:v>
                </c:pt>
                <c:pt idx="319">
                  <c:v>6964</c:v>
                </c:pt>
                <c:pt idx="320">
                  <c:v>6692</c:v>
                </c:pt>
                <c:pt idx="321">
                  <c:v>6764</c:v>
                </c:pt>
                <c:pt idx="322">
                  <c:v>6834</c:v>
                </c:pt>
                <c:pt idx="323">
                  <c:v>6860</c:v>
                </c:pt>
                <c:pt idx="324">
                  <c:v>6703</c:v>
                </c:pt>
                <c:pt idx="325">
                  <c:v>6703</c:v>
                </c:pt>
                <c:pt idx="326">
                  <c:v>6563</c:v>
                </c:pt>
                <c:pt idx="327">
                  <c:v>6560</c:v>
                </c:pt>
                <c:pt idx="328">
                  <c:v>6404</c:v>
                </c:pt>
                <c:pt idx="329">
                  <c:v>6340</c:v>
                </c:pt>
                <c:pt idx="330">
                  <c:v>6560</c:v>
                </c:pt>
                <c:pt idx="331">
                  <c:v>6311</c:v>
                </c:pt>
                <c:pt idx="332">
                  <c:v>6268</c:v>
                </c:pt>
                <c:pt idx="333">
                  <c:v>6268</c:v>
                </c:pt>
                <c:pt idx="334">
                  <c:v>6188</c:v>
                </c:pt>
                <c:pt idx="335">
                  <c:v>5978</c:v>
                </c:pt>
                <c:pt idx="336">
                  <c:v>5520</c:v>
                </c:pt>
                <c:pt idx="337">
                  <c:v>5476</c:v>
                </c:pt>
                <c:pt idx="338">
                  <c:v>5355</c:v>
                </c:pt>
                <c:pt idx="339">
                  <c:v>5239</c:v>
                </c:pt>
                <c:pt idx="340">
                  <c:v>5492</c:v>
                </c:pt>
                <c:pt idx="341">
                  <c:v>5678</c:v>
                </c:pt>
                <c:pt idx="342">
                  <c:v>5537</c:v>
                </c:pt>
                <c:pt idx="343">
                  <c:v>5487</c:v>
                </c:pt>
                <c:pt idx="344">
                  <c:v>5520</c:v>
                </c:pt>
                <c:pt idx="345">
                  <c:v>5449</c:v>
                </c:pt>
                <c:pt idx="346">
                  <c:v>5229</c:v>
                </c:pt>
                <c:pt idx="347">
                  <c:v>5098</c:v>
                </c:pt>
                <c:pt idx="348">
                  <c:v>5332</c:v>
                </c:pt>
                <c:pt idx="349">
                  <c:v>5365</c:v>
                </c:pt>
                <c:pt idx="350">
                  <c:v>5455</c:v>
                </c:pt>
                <c:pt idx="351">
                  <c:v>5446</c:v>
                </c:pt>
                <c:pt idx="352">
                  <c:v>5622</c:v>
                </c:pt>
                <c:pt idx="353">
                  <c:v>5428</c:v>
                </c:pt>
                <c:pt idx="354">
                  <c:v>5476</c:v>
                </c:pt>
                <c:pt idx="355">
                  <c:v>4942</c:v>
                </c:pt>
                <c:pt idx="356">
                  <c:v>4884</c:v>
                </c:pt>
                <c:pt idx="357">
                  <c:v>4720</c:v>
                </c:pt>
                <c:pt idx="358">
                  <c:v>4791</c:v>
                </c:pt>
                <c:pt idx="359">
                  <c:v>4850</c:v>
                </c:pt>
                <c:pt idx="360">
                  <c:v>5231</c:v>
                </c:pt>
                <c:pt idx="361">
                  <c:v>5463</c:v>
                </c:pt>
                <c:pt idx="362">
                  <c:v>5178</c:v>
                </c:pt>
                <c:pt idx="363">
                  <c:v>5003</c:v>
                </c:pt>
                <c:pt idx="364">
                  <c:v>5185</c:v>
                </c:pt>
                <c:pt idx="365">
                  <c:v>5262</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7600</c:v>
                </c:pt>
                <c:pt idx="1">
                  <c:v>8776</c:v>
                </c:pt>
                <c:pt idx="2">
                  <c:v>9261</c:v>
                </c:pt>
                <c:pt idx="3">
                  <c:v>8700</c:v>
                </c:pt>
                <c:pt idx="4">
                  <c:v>9353</c:v>
                </c:pt>
                <c:pt idx="5">
                  <c:v>7021</c:v>
                </c:pt>
                <c:pt idx="6">
                  <c:v>7836</c:v>
                </c:pt>
                <c:pt idx="7">
                  <c:v>5910</c:v>
                </c:pt>
                <c:pt idx="8">
                  <c:v>9495</c:v>
                </c:pt>
                <c:pt idx="9">
                  <c:v>8511</c:v>
                </c:pt>
                <c:pt idx="10">
                  <c:v>10185</c:v>
                </c:pt>
                <c:pt idx="11">
                  <c:v>10903</c:v>
                </c:pt>
                <c:pt idx="12">
                  <c:v>9100</c:v>
                </c:pt>
                <c:pt idx="13">
                  <c:v>8948</c:v>
                </c:pt>
                <c:pt idx="14">
                  <c:v>9006</c:v>
                </c:pt>
                <c:pt idx="15">
                  <c:v>10032</c:v>
                </c:pt>
                <c:pt idx="16">
                  <c:v>9903</c:v>
                </c:pt>
                <c:pt idx="17">
                  <c:v>12980</c:v>
                </c:pt>
                <c:pt idx="18">
                  <c:v>11753</c:v>
                </c:pt>
                <c:pt idx="19">
                  <c:v>9751</c:v>
                </c:pt>
                <c:pt idx="20">
                  <c:v>8573</c:v>
                </c:pt>
                <c:pt idx="21">
                  <c:v>8193</c:v>
                </c:pt>
                <c:pt idx="22">
                  <c:v>11191</c:v>
                </c:pt>
                <c:pt idx="23">
                  <c:v>14894</c:v>
                </c:pt>
                <c:pt idx="24">
                  <c:v>15098</c:v>
                </c:pt>
                <c:pt idx="25">
                  <c:v>14978</c:v>
                </c:pt>
                <c:pt idx="26">
                  <c:v>15114</c:v>
                </c:pt>
                <c:pt idx="27">
                  <c:v>15180</c:v>
                </c:pt>
                <c:pt idx="28">
                  <c:v>14931</c:v>
                </c:pt>
                <c:pt idx="29">
                  <c:v>13369</c:v>
                </c:pt>
                <c:pt idx="30">
                  <c:v>14710</c:v>
                </c:pt>
                <c:pt idx="31">
                  <c:v>13132</c:v>
                </c:pt>
                <c:pt idx="32">
                  <c:v>12305</c:v>
                </c:pt>
                <c:pt idx="33">
                  <c:v>15152</c:v>
                </c:pt>
                <c:pt idx="34">
                  <c:v>15141</c:v>
                </c:pt>
                <c:pt idx="35">
                  <c:v>15211</c:v>
                </c:pt>
                <c:pt idx="36">
                  <c:v>15167</c:v>
                </c:pt>
                <c:pt idx="37">
                  <c:v>15092</c:v>
                </c:pt>
                <c:pt idx="38">
                  <c:v>14533</c:v>
                </c:pt>
                <c:pt idx="39">
                  <c:v>15237</c:v>
                </c:pt>
                <c:pt idx="40">
                  <c:v>14211</c:v>
                </c:pt>
                <c:pt idx="41">
                  <c:v>13652</c:v>
                </c:pt>
                <c:pt idx="42">
                  <c:v>10699</c:v>
                </c:pt>
                <c:pt idx="43">
                  <c:v>12404</c:v>
                </c:pt>
                <c:pt idx="44">
                  <c:v>15234</c:v>
                </c:pt>
                <c:pt idx="45">
                  <c:v>15134</c:v>
                </c:pt>
                <c:pt idx="46">
                  <c:v>15110</c:v>
                </c:pt>
                <c:pt idx="47">
                  <c:v>13910</c:v>
                </c:pt>
                <c:pt idx="48">
                  <c:v>13905</c:v>
                </c:pt>
                <c:pt idx="49">
                  <c:v>13239</c:v>
                </c:pt>
                <c:pt idx="50">
                  <c:v>13979</c:v>
                </c:pt>
                <c:pt idx="51">
                  <c:v>13867</c:v>
                </c:pt>
                <c:pt idx="52">
                  <c:v>14439</c:v>
                </c:pt>
                <c:pt idx="53">
                  <c:v>14561</c:v>
                </c:pt>
                <c:pt idx="54">
                  <c:v>14882</c:v>
                </c:pt>
                <c:pt idx="55">
                  <c:v>14976</c:v>
                </c:pt>
                <c:pt idx="56">
                  <c:v>15007</c:v>
                </c:pt>
                <c:pt idx="57">
                  <c:v>10211</c:v>
                </c:pt>
                <c:pt idx="58">
                  <c:v>14555</c:v>
                </c:pt>
                <c:pt idx="59">
                  <c:v>13950</c:v>
                </c:pt>
                <c:pt idx="60">
                  <c:v>14244</c:v>
                </c:pt>
                <c:pt idx="61">
                  <c:v>14304</c:v>
                </c:pt>
                <c:pt idx="62">
                  <c:v>13579</c:v>
                </c:pt>
                <c:pt idx="63">
                  <c:v>13779</c:v>
                </c:pt>
                <c:pt idx="64">
                  <c:v>13886</c:v>
                </c:pt>
                <c:pt idx="65">
                  <c:v>14403</c:v>
                </c:pt>
                <c:pt idx="66">
                  <c:v>14914</c:v>
                </c:pt>
                <c:pt idx="67">
                  <c:v>14874</c:v>
                </c:pt>
                <c:pt idx="68">
                  <c:v>15139</c:v>
                </c:pt>
                <c:pt idx="69">
                  <c:v>14951</c:v>
                </c:pt>
                <c:pt idx="70">
                  <c:v>15157</c:v>
                </c:pt>
                <c:pt idx="71">
                  <c:v>15080</c:v>
                </c:pt>
                <c:pt idx="72">
                  <c:v>14048</c:v>
                </c:pt>
                <c:pt idx="73">
                  <c:v>14742</c:v>
                </c:pt>
                <c:pt idx="74">
                  <c:v>15674</c:v>
                </c:pt>
                <c:pt idx="75">
                  <c:v>15911</c:v>
                </c:pt>
                <c:pt idx="76">
                  <c:v>15999</c:v>
                </c:pt>
                <c:pt idx="77">
                  <c:v>14781</c:v>
                </c:pt>
                <c:pt idx="78">
                  <c:v>16185</c:v>
                </c:pt>
                <c:pt idx="79">
                  <c:v>16238</c:v>
                </c:pt>
                <c:pt idx="80">
                  <c:v>15677</c:v>
                </c:pt>
                <c:pt idx="81">
                  <c:v>15882</c:v>
                </c:pt>
                <c:pt idx="82">
                  <c:v>15497</c:v>
                </c:pt>
                <c:pt idx="83">
                  <c:v>15791</c:v>
                </c:pt>
                <c:pt idx="84">
                  <c:v>16000</c:v>
                </c:pt>
                <c:pt idx="85">
                  <c:v>15987</c:v>
                </c:pt>
                <c:pt idx="86">
                  <c:v>16252</c:v>
                </c:pt>
                <c:pt idx="87">
                  <c:v>16048</c:v>
                </c:pt>
                <c:pt idx="88">
                  <c:v>16220</c:v>
                </c:pt>
                <c:pt idx="89">
                  <c:v>16077</c:v>
                </c:pt>
                <c:pt idx="90">
                  <c:v>15843</c:v>
                </c:pt>
                <c:pt idx="91">
                  <c:v>15826</c:v>
                </c:pt>
                <c:pt idx="92">
                  <c:v>16094</c:v>
                </c:pt>
                <c:pt idx="93">
                  <c:v>15938</c:v>
                </c:pt>
                <c:pt idx="94">
                  <c:v>15742</c:v>
                </c:pt>
                <c:pt idx="95">
                  <c:v>15252</c:v>
                </c:pt>
                <c:pt idx="96">
                  <c:v>15503</c:v>
                </c:pt>
                <c:pt idx="97">
                  <c:v>16327</c:v>
                </c:pt>
                <c:pt idx="98">
                  <c:v>14856</c:v>
                </c:pt>
                <c:pt idx="99">
                  <c:v>15475</c:v>
                </c:pt>
                <c:pt idx="100">
                  <c:v>15347</c:v>
                </c:pt>
                <c:pt idx="101">
                  <c:v>14842</c:v>
                </c:pt>
                <c:pt idx="102">
                  <c:v>16153</c:v>
                </c:pt>
                <c:pt idx="103">
                  <c:v>15725</c:v>
                </c:pt>
                <c:pt idx="104">
                  <c:v>15146</c:v>
                </c:pt>
                <c:pt idx="105">
                  <c:v>15368</c:v>
                </c:pt>
                <c:pt idx="106">
                  <c:v>14545</c:v>
                </c:pt>
                <c:pt idx="107">
                  <c:v>14850</c:v>
                </c:pt>
                <c:pt idx="108">
                  <c:v>15161</c:v>
                </c:pt>
                <c:pt idx="109">
                  <c:v>14146</c:v>
                </c:pt>
                <c:pt idx="110">
                  <c:v>15029</c:v>
                </c:pt>
                <c:pt idx="111">
                  <c:v>12636</c:v>
                </c:pt>
                <c:pt idx="112">
                  <c:v>14240</c:v>
                </c:pt>
                <c:pt idx="113">
                  <c:v>15078</c:v>
                </c:pt>
                <c:pt idx="114">
                  <c:v>15285</c:v>
                </c:pt>
                <c:pt idx="115">
                  <c:v>14122</c:v>
                </c:pt>
                <c:pt idx="116">
                  <c:v>14833</c:v>
                </c:pt>
                <c:pt idx="117">
                  <c:v>16568</c:v>
                </c:pt>
                <c:pt idx="118">
                  <c:v>14986</c:v>
                </c:pt>
                <c:pt idx="119">
                  <c:v>13230</c:v>
                </c:pt>
                <c:pt idx="120">
                  <c:v>16403</c:v>
                </c:pt>
                <c:pt idx="121">
                  <c:v>16970</c:v>
                </c:pt>
                <c:pt idx="122">
                  <c:v>17080</c:v>
                </c:pt>
                <c:pt idx="123">
                  <c:v>17044</c:v>
                </c:pt>
                <c:pt idx="124">
                  <c:v>16904</c:v>
                </c:pt>
                <c:pt idx="125">
                  <c:v>14790</c:v>
                </c:pt>
                <c:pt idx="126">
                  <c:v>13161</c:v>
                </c:pt>
                <c:pt idx="127">
                  <c:v>13875</c:v>
                </c:pt>
                <c:pt idx="128">
                  <c:v>13636</c:v>
                </c:pt>
                <c:pt idx="129">
                  <c:v>15529</c:v>
                </c:pt>
                <c:pt idx="130">
                  <c:v>15469</c:v>
                </c:pt>
                <c:pt idx="131">
                  <c:v>15142</c:v>
                </c:pt>
                <c:pt idx="132">
                  <c:v>11273</c:v>
                </c:pt>
                <c:pt idx="133">
                  <c:v>12143</c:v>
                </c:pt>
                <c:pt idx="134">
                  <c:v>12937</c:v>
                </c:pt>
                <c:pt idx="135">
                  <c:v>10587</c:v>
                </c:pt>
                <c:pt idx="136">
                  <c:v>11229</c:v>
                </c:pt>
                <c:pt idx="137">
                  <c:v>11033</c:v>
                </c:pt>
                <c:pt idx="138">
                  <c:v>7690</c:v>
                </c:pt>
                <c:pt idx="139">
                  <c:v>7785</c:v>
                </c:pt>
                <c:pt idx="140">
                  <c:v>8720</c:v>
                </c:pt>
                <c:pt idx="141">
                  <c:v>9892</c:v>
                </c:pt>
                <c:pt idx="142">
                  <c:v>12359</c:v>
                </c:pt>
                <c:pt idx="143">
                  <c:v>13378</c:v>
                </c:pt>
                <c:pt idx="144">
                  <c:v>10662</c:v>
                </c:pt>
                <c:pt idx="145">
                  <c:v>10617</c:v>
                </c:pt>
                <c:pt idx="146">
                  <c:v>8052</c:v>
                </c:pt>
                <c:pt idx="147">
                  <c:v>8654</c:v>
                </c:pt>
                <c:pt idx="148">
                  <c:v>9993</c:v>
                </c:pt>
                <c:pt idx="149">
                  <c:v>7999</c:v>
                </c:pt>
                <c:pt idx="150">
                  <c:v>7329</c:v>
                </c:pt>
                <c:pt idx="151">
                  <c:v>8247</c:v>
                </c:pt>
                <c:pt idx="152">
                  <c:v>7792</c:v>
                </c:pt>
                <c:pt idx="153">
                  <c:v>7330</c:v>
                </c:pt>
                <c:pt idx="154">
                  <c:v>7797</c:v>
                </c:pt>
                <c:pt idx="155">
                  <c:v>7804</c:v>
                </c:pt>
                <c:pt idx="156">
                  <c:v>7312</c:v>
                </c:pt>
                <c:pt idx="157">
                  <c:v>6093</c:v>
                </c:pt>
                <c:pt idx="158">
                  <c:v>6854</c:v>
                </c:pt>
                <c:pt idx="159">
                  <c:v>8191</c:v>
                </c:pt>
                <c:pt idx="160">
                  <c:v>8024</c:v>
                </c:pt>
                <c:pt idx="161">
                  <c:v>9833</c:v>
                </c:pt>
                <c:pt idx="162">
                  <c:v>9345</c:v>
                </c:pt>
                <c:pt idx="163">
                  <c:v>10024</c:v>
                </c:pt>
                <c:pt idx="164">
                  <c:v>8572</c:v>
                </c:pt>
                <c:pt idx="165">
                  <c:v>9121</c:v>
                </c:pt>
                <c:pt idx="166">
                  <c:v>6799</c:v>
                </c:pt>
                <c:pt idx="167">
                  <c:v>7453</c:v>
                </c:pt>
                <c:pt idx="168">
                  <c:v>6791</c:v>
                </c:pt>
                <c:pt idx="169">
                  <c:v>7573</c:v>
                </c:pt>
                <c:pt idx="170">
                  <c:v>7576</c:v>
                </c:pt>
                <c:pt idx="171">
                  <c:v>8224</c:v>
                </c:pt>
                <c:pt idx="172">
                  <c:v>6773</c:v>
                </c:pt>
                <c:pt idx="173">
                  <c:v>5692</c:v>
                </c:pt>
                <c:pt idx="174">
                  <c:v>6157</c:v>
                </c:pt>
                <c:pt idx="175">
                  <c:v>5779</c:v>
                </c:pt>
                <c:pt idx="176">
                  <c:v>6541</c:v>
                </c:pt>
                <c:pt idx="177">
                  <c:v>6396</c:v>
                </c:pt>
                <c:pt idx="178">
                  <c:v>7413</c:v>
                </c:pt>
                <c:pt idx="179">
                  <c:v>8609</c:v>
                </c:pt>
                <c:pt idx="180">
                  <c:v>7474</c:v>
                </c:pt>
                <c:pt idx="181">
                  <c:v>4360</c:v>
                </c:pt>
                <c:pt idx="182">
                  <c:v>6447</c:v>
                </c:pt>
                <c:pt idx="183">
                  <c:v>8457</c:v>
                </c:pt>
                <c:pt idx="184">
                  <c:v>6910</c:v>
                </c:pt>
                <c:pt idx="185">
                  <c:v>7621</c:v>
                </c:pt>
                <c:pt idx="186">
                  <c:v>6981</c:v>
                </c:pt>
                <c:pt idx="187">
                  <c:v>7217</c:v>
                </c:pt>
                <c:pt idx="188">
                  <c:v>6630</c:v>
                </c:pt>
                <c:pt idx="189">
                  <c:v>4185</c:v>
                </c:pt>
                <c:pt idx="190">
                  <c:v>5500</c:v>
                </c:pt>
                <c:pt idx="191">
                  <c:v>7661</c:v>
                </c:pt>
                <c:pt idx="192">
                  <c:v>7051</c:v>
                </c:pt>
                <c:pt idx="193">
                  <c:v>8689</c:v>
                </c:pt>
                <c:pt idx="194">
                  <c:v>8845</c:v>
                </c:pt>
                <c:pt idx="195">
                  <c:v>7835</c:v>
                </c:pt>
                <c:pt idx="196">
                  <c:v>5657</c:v>
                </c:pt>
                <c:pt idx="197">
                  <c:v>10602</c:v>
                </c:pt>
                <c:pt idx="198">
                  <c:v>12248</c:v>
                </c:pt>
                <c:pt idx="199">
                  <c:v>11167</c:v>
                </c:pt>
                <c:pt idx="200">
                  <c:v>12298</c:v>
                </c:pt>
                <c:pt idx="201">
                  <c:v>8131</c:v>
                </c:pt>
                <c:pt idx="202">
                  <c:v>5423</c:v>
                </c:pt>
                <c:pt idx="203">
                  <c:v>10027</c:v>
                </c:pt>
                <c:pt idx="204">
                  <c:v>12156</c:v>
                </c:pt>
                <c:pt idx="205">
                  <c:v>11753</c:v>
                </c:pt>
                <c:pt idx="206">
                  <c:v>10428</c:v>
                </c:pt>
                <c:pt idx="207">
                  <c:v>12300</c:v>
                </c:pt>
                <c:pt idx="208">
                  <c:v>12083</c:v>
                </c:pt>
                <c:pt idx="209">
                  <c:v>10073</c:v>
                </c:pt>
                <c:pt idx="210">
                  <c:v>11574</c:v>
                </c:pt>
                <c:pt idx="211">
                  <c:v>11712</c:v>
                </c:pt>
                <c:pt idx="212">
                  <c:v>12865</c:v>
                </c:pt>
                <c:pt idx="213">
                  <c:v>12541</c:v>
                </c:pt>
                <c:pt idx="214">
                  <c:v>13878</c:v>
                </c:pt>
                <c:pt idx="215">
                  <c:v>12712</c:v>
                </c:pt>
                <c:pt idx="216">
                  <c:v>12870</c:v>
                </c:pt>
                <c:pt idx="217">
                  <c:v>11246</c:v>
                </c:pt>
                <c:pt idx="218">
                  <c:v>11720</c:v>
                </c:pt>
                <c:pt idx="219">
                  <c:v>11903</c:v>
                </c:pt>
                <c:pt idx="220">
                  <c:v>11556</c:v>
                </c:pt>
                <c:pt idx="221">
                  <c:v>12742</c:v>
                </c:pt>
                <c:pt idx="222">
                  <c:v>10404</c:v>
                </c:pt>
                <c:pt idx="223">
                  <c:v>10566</c:v>
                </c:pt>
                <c:pt idx="224">
                  <c:v>9493</c:v>
                </c:pt>
                <c:pt idx="225">
                  <c:v>11813</c:v>
                </c:pt>
                <c:pt idx="226">
                  <c:v>12105</c:v>
                </c:pt>
                <c:pt idx="227">
                  <c:v>10810</c:v>
                </c:pt>
                <c:pt idx="228">
                  <c:v>12036</c:v>
                </c:pt>
                <c:pt idx="229">
                  <c:v>13168</c:v>
                </c:pt>
                <c:pt idx="230">
                  <c:v>7740</c:v>
                </c:pt>
                <c:pt idx="231">
                  <c:v>10950</c:v>
                </c:pt>
                <c:pt idx="232">
                  <c:v>12087</c:v>
                </c:pt>
                <c:pt idx="233">
                  <c:v>11729</c:v>
                </c:pt>
                <c:pt idx="234">
                  <c:v>11887</c:v>
                </c:pt>
                <c:pt idx="235">
                  <c:v>11719</c:v>
                </c:pt>
                <c:pt idx="236">
                  <c:v>10701</c:v>
                </c:pt>
                <c:pt idx="237">
                  <c:v>9927</c:v>
                </c:pt>
                <c:pt idx="238">
                  <c:v>10349</c:v>
                </c:pt>
                <c:pt idx="239">
                  <c:v>11447</c:v>
                </c:pt>
                <c:pt idx="240">
                  <c:v>12917</c:v>
                </c:pt>
                <c:pt idx="241">
                  <c:v>11286</c:v>
                </c:pt>
                <c:pt idx="242">
                  <c:v>13075</c:v>
                </c:pt>
                <c:pt idx="243">
                  <c:v>13455</c:v>
                </c:pt>
                <c:pt idx="244">
                  <c:v>11611</c:v>
                </c:pt>
                <c:pt idx="245">
                  <c:v>11643</c:v>
                </c:pt>
                <c:pt idx="246">
                  <c:v>13264</c:v>
                </c:pt>
                <c:pt idx="247">
                  <c:v>13471</c:v>
                </c:pt>
                <c:pt idx="248">
                  <c:v>12013</c:v>
                </c:pt>
                <c:pt idx="249">
                  <c:v>15092</c:v>
                </c:pt>
                <c:pt idx="250">
                  <c:v>14865</c:v>
                </c:pt>
                <c:pt idx="251">
                  <c:v>11331</c:v>
                </c:pt>
                <c:pt idx="252">
                  <c:v>10916</c:v>
                </c:pt>
                <c:pt idx="253">
                  <c:v>8959</c:v>
                </c:pt>
                <c:pt idx="254">
                  <c:v>8692</c:v>
                </c:pt>
                <c:pt idx="255">
                  <c:v>6738</c:v>
                </c:pt>
                <c:pt idx="256">
                  <c:v>7284</c:v>
                </c:pt>
                <c:pt idx="257">
                  <c:v>6825</c:v>
                </c:pt>
                <c:pt idx="258">
                  <c:v>8444</c:v>
                </c:pt>
                <c:pt idx="259">
                  <c:v>7521</c:v>
                </c:pt>
                <c:pt idx="260">
                  <c:v>10414</c:v>
                </c:pt>
                <c:pt idx="261">
                  <c:v>8978</c:v>
                </c:pt>
                <c:pt idx="262">
                  <c:v>12600</c:v>
                </c:pt>
                <c:pt idx="263">
                  <c:v>11089</c:v>
                </c:pt>
                <c:pt idx="264">
                  <c:v>11424</c:v>
                </c:pt>
                <c:pt idx="265">
                  <c:v>7928</c:v>
                </c:pt>
                <c:pt idx="266">
                  <c:v>8867</c:v>
                </c:pt>
                <c:pt idx="267">
                  <c:v>11418</c:v>
                </c:pt>
                <c:pt idx="268">
                  <c:v>10760</c:v>
                </c:pt>
                <c:pt idx="269">
                  <c:v>9413</c:v>
                </c:pt>
                <c:pt idx="270">
                  <c:v>10338</c:v>
                </c:pt>
                <c:pt idx="271">
                  <c:v>10836</c:v>
                </c:pt>
                <c:pt idx="272">
                  <c:v>8632</c:v>
                </c:pt>
                <c:pt idx="273">
                  <c:v>6254</c:v>
                </c:pt>
                <c:pt idx="274">
                  <c:v>8783</c:v>
                </c:pt>
                <c:pt idx="275">
                  <c:v>11016</c:v>
                </c:pt>
                <c:pt idx="276">
                  <c:v>10204</c:v>
                </c:pt>
                <c:pt idx="277">
                  <c:v>10738</c:v>
                </c:pt>
                <c:pt idx="278">
                  <c:v>10649</c:v>
                </c:pt>
                <c:pt idx="279">
                  <c:v>10518</c:v>
                </c:pt>
                <c:pt idx="280">
                  <c:v>10236</c:v>
                </c:pt>
                <c:pt idx="281">
                  <c:v>9613</c:v>
                </c:pt>
                <c:pt idx="282">
                  <c:v>11419</c:v>
                </c:pt>
                <c:pt idx="283">
                  <c:v>10939</c:v>
                </c:pt>
                <c:pt idx="284">
                  <c:v>8540</c:v>
                </c:pt>
                <c:pt idx="285">
                  <c:v>10172</c:v>
                </c:pt>
                <c:pt idx="286">
                  <c:v>11304</c:v>
                </c:pt>
                <c:pt idx="287">
                  <c:v>12054</c:v>
                </c:pt>
                <c:pt idx="288">
                  <c:v>14140</c:v>
                </c:pt>
                <c:pt idx="289">
                  <c:v>12935</c:v>
                </c:pt>
                <c:pt idx="290">
                  <c:v>13007</c:v>
                </c:pt>
                <c:pt idx="291">
                  <c:v>12509</c:v>
                </c:pt>
                <c:pt idx="292">
                  <c:v>10752</c:v>
                </c:pt>
                <c:pt idx="293">
                  <c:v>9600</c:v>
                </c:pt>
                <c:pt idx="294">
                  <c:v>8167</c:v>
                </c:pt>
                <c:pt idx="295">
                  <c:v>9299</c:v>
                </c:pt>
                <c:pt idx="296">
                  <c:v>10331</c:v>
                </c:pt>
                <c:pt idx="297">
                  <c:v>10374</c:v>
                </c:pt>
                <c:pt idx="298">
                  <c:v>11727</c:v>
                </c:pt>
                <c:pt idx="299">
                  <c:v>8046</c:v>
                </c:pt>
                <c:pt idx="300">
                  <c:v>9430</c:v>
                </c:pt>
                <c:pt idx="301">
                  <c:v>9530</c:v>
                </c:pt>
                <c:pt idx="302">
                  <c:v>9304</c:v>
                </c:pt>
                <c:pt idx="303">
                  <c:v>11175</c:v>
                </c:pt>
                <c:pt idx="304">
                  <c:v>10982</c:v>
                </c:pt>
                <c:pt idx="305">
                  <c:v>10909</c:v>
                </c:pt>
                <c:pt idx="306">
                  <c:v>10451</c:v>
                </c:pt>
                <c:pt idx="307">
                  <c:v>10910</c:v>
                </c:pt>
                <c:pt idx="308">
                  <c:v>11401</c:v>
                </c:pt>
                <c:pt idx="309">
                  <c:v>11150</c:v>
                </c:pt>
                <c:pt idx="310">
                  <c:v>10577</c:v>
                </c:pt>
                <c:pt idx="311">
                  <c:v>12160</c:v>
                </c:pt>
                <c:pt idx="312">
                  <c:v>11783</c:v>
                </c:pt>
                <c:pt idx="313">
                  <c:v>9717</c:v>
                </c:pt>
                <c:pt idx="314">
                  <c:v>10920</c:v>
                </c:pt>
                <c:pt idx="315">
                  <c:v>9205</c:v>
                </c:pt>
                <c:pt idx="316">
                  <c:v>11987</c:v>
                </c:pt>
                <c:pt idx="317">
                  <c:v>10731</c:v>
                </c:pt>
                <c:pt idx="318">
                  <c:v>9859</c:v>
                </c:pt>
                <c:pt idx="319">
                  <c:v>7766</c:v>
                </c:pt>
                <c:pt idx="320">
                  <c:v>7779</c:v>
                </c:pt>
                <c:pt idx="321">
                  <c:v>8339</c:v>
                </c:pt>
                <c:pt idx="322">
                  <c:v>8632</c:v>
                </c:pt>
                <c:pt idx="323">
                  <c:v>9010</c:v>
                </c:pt>
                <c:pt idx="324">
                  <c:v>8711</c:v>
                </c:pt>
                <c:pt idx="325">
                  <c:v>10122</c:v>
                </c:pt>
                <c:pt idx="326">
                  <c:v>9960</c:v>
                </c:pt>
                <c:pt idx="327">
                  <c:v>7032</c:v>
                </c:pt>
                <c:pt idx="328">
                  <c:v>8725</c:v>
                </c:pt>
                <c:pt idx="329">
                  <c:v>8819</c:v>
                </c:pt>
                <c:pt idx="330">
                  <c:v>7018</c:v>
                </c:pt>
                <c:pt idx="331">
                  <c:v>9303</c:v>
                </c:pt>
                <c:pt idx="332">
                  <c:v>6756</c:v>
                </c:pt>
                <c:pt idx="333">
                  <c:v>8531</c:v>
                </c:pt>
                <c:pt idx="334">
                  <c:v>9437</c:v>
                </c:pt>
                <c:pt idx="335">
                  <c:v>7520</c:v>
                </c:pt>
                <c:pt idx="336">
                  <c:v>8248</c:v>
                </c:pt>
                <c:pt idx="337">
                  <c:v>6973</c:v>
                </c:pt>
                <c:pt idx="338">
                  <c:v>8013</c:v>
                </c:pt>
                <c:pt idx="339">
                  <c:v>6931</c:v>
                </c:pt>
                <c:pt idx="340">
                  <c:v>7258</c:v>
                </c:pt>
                <c:pt idx="341">
                  <c:v>7130</c:v>
                </c:pt>
                <c:pt idx="342">
                  <c:v>7314</c:v>
                </c:pt>
                <c:pt idx="343">
                  <c:v>5598</c:v>
                </c:pt>
                <c:pt idx="344">
                  <c:v>8823</c:v>
                </c:pt>
                <c:pt idx="345">
                  <c:v>6179</c:v>
                </c:pt>
                <c:pt idx="346">
                  <c:v>9200</c:v>
                </c:pt>
                <c:pt idx="347">
                  <c:v>5264</c:v>
                </c:pt>
                <c:pt idx="348">
                  <c:v>7126</c:v>
                </c:pt>
                <c:pt idx="349">
                  <c:v>6054</c:v>
                </c:pt>
                <c:pt idx="350">
                  <c:v>6775</c:v>
                </c:pt>
                <c:pt idx="351">
                  <c:v>7725</c:v>
                </c:pt>
                <c:pt idx="352">
                  <c:v>7716</c:v>
                </c:pt>
                <c:pt idx="353">
                  <c:v>6938</c:v>
                </c:pt>
                <c:pt idx="354">
                  <c:v>6598</c:v>
                </c:pt>
                <c:pt idx="355">
                  <c:v>7080</c:v>
                </c:pt>
                <c:pt idx="356">
                  <c:v>7651</c:v>
                </c:pt>
                <c:pt idx="357">
                  <c:v>5280</c:v>
                </c:pt>
                <c:pt idx="358">
                  <c:v>8874</c:v>
                </c:pt>
                <c:pt idx="359">
                  <c:v>7156</c:v>
                </c:pt>
                <c:pt idx="360">
                  <c:v>7192</c:v>
                </c:pt>
                <c:pt idx="361">
                  <c:v>6252</c:v>
                </c:pt>
                <c:pt idx="362">
                  <c:v>7426</c:v>
                </c:pt>
                <c:pt idx="363">
                  <c:v>5935</c:v>
                </c:pt>
                <c:pt idx="364">
                  <c:v>4281</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2445</c:v>
                </c:pt>
                <c:pt idx="1">
                  <c:v>3323</c:v>
                </c:pt>
                <c:pt idx="2">
                  <c:v>4022</c:v>
                </c:pt>
                <c:pt idx="3">
                  <c:v>3223</c:v>
                </c:pt>
                <c:pt idx="4">
                  <c:v>4456</c:v>
                </c:pt>
                <c:pt idx="5">
                  <c:v>2113</c:v>
                </c:pt>
                <c:pt idx="6">
                  <c:v>3319</c:v>
                </c:pt>
                <c:pt idx="7">
                  <c:v>1570</c:v>
                </c:pt>
                <c:pt idx="8">
                  <c:v>4968</c:v>
                </c:pt>
                <c:pt idx="9">
                  <c:v>3760</c:v>
                </c:pt>
                <c:pt idx="10">
                  <c:v>5103</c:v>
                </c:pt>
                <c:pt idx="11">
                  <c:v>5834</c:v>
                </c:pt>
                <c:pt idx="12">
                  <c:v>4424</c:v>
                </c:pt>
                <c:pt idx="13">
                  <c:v>4428</c:v>
                </c:pt>
                <c:pt idx="14">
                  <c:v>4626</c:v>
                </c:pt>
                <c:pt idx="15">
                  <c:v>5544</c:v>
                </c:pt>
                <c:pt idx="16">
                  <c:v>5430</c:v>
                </c:pt>
                <c:pt idx="17">
                  <c:v>8622</c:v>
                </c:pt>
                <c:pt idx="18">
                  <c:v>7354</c:v>
                </c:pt>
                <c:pt idx="19">
                  <c:v>5117</c:v>
                </c:pt>
                <c:pt idx="20">
                  <c:v>4112</c:v>
                </c:pt>
                <c:pt idx="21">
                  <c:v>3626</c:v>
                </c:pt>
                <c:pt idx="22">
                  <c:v>6419</c:v>
                </c:pt>
                <c:pt idx="23">
                  <c:v>10115</c:v>
                </c:pt>
                <c:pt idx="24">
                  <c:v>10334</c:v>
                </c:pt>
                <c:pt idx="25">
                  <c:v>10175</c:v>
                </c:pt>
                <c:pt idx="26">
                  <c:v>10223</c:v>
                </c:pt>
                <c:pt idx="27">
                  <c:v>10653</c:v>
                </c:pt>
                <c:pt idx="28">
                  <c:v>10550</c:v>
                </c:pt>
                <c:pt idx="29">
                  <c:v>8952</c:v>
                </c:pt>
                <c:pt idx="30">
                  <c:v>10143</c:v>
                </c:pt>
                <c:pt idx="31">
                  <c:v>8490</c:v>
                </c:pt>
                <c:pt idx="32">
                  <c:v>7345</c:v>
                </c:pt>
                <c:pt idx="33">
                  <c:v>10221</c:v>
                </c:pt>
                <c:pt idx="34">
                  <c:v>10554</c:v>
                </c:pt>
                <c:pt idx="35">
                  <c:v>10886</c:v>
                </c:pt>
                <c:pt idx="36">
                  <c:v>10553</c:v>
                </c:pt>
                <c:pt idx="37">
                  <c:v>10305</c:v>
                </c:pt>
                <c:pt idx="38">
                  <c:v>9697</c:v>
                </c:pt>
                <c:pt idx="39">
                  <c:v>10427</c:v>
                </c:pt>
                <c:pt idx="40">
                  <c:v>9554</c:v>
                </c:pt>
                <c:pt idx="41">
                  <c:v>9248</c:v>
                </c:pt>
                <c:pt idx="42">
                  <c:v>6412</c:v>
                </c:pt>
                <c:pt idx="43">
                  <c:v>7961</c:v>
                </c:pt>
                <c:pt idx="44">
                  <c:v>10543</c:v>
                </c:pt>
                <c:pt idx="45">
                  <c:v>10338</c:v>
                </c:pt>
                <c:pt idx="46">
                  <c:v>10409</c:v>
                </c:pt>
                <c:pt idx="47">
                  <c:v>9677</c:v>
                </c:pt>
                <c:pt idx="48">
                  <c:v>9942</c:v>
                </c:pt>
                <c:pt idx="49">
                  <c:v>9415</c:v>
                </c:pt>
                <c:pt idx="50">
                  <c:v>9823</c:v>
                </c:pt>
                <c:pt idx="51">
                  <c:v>9634</c:v>
                </c:pt>
                <c:pt idx="52">
                  <c:v>9998</c:v>
                </c:pt>
                <c:pt idx="53">
                  <c:v>10217</c:v>
                </c:pt>
                <c:pt idx="54">
                  <c:v>10589</c:v>
                </c:pt>
                <c:pt idx="55">
                  <c:v>10858</c:v>
                </c:pt>
                <c:pt idx="56">
                  <c:v>10994</c:v>
                </c:pt>
                <c:pt idx="57">
                  <c:v>5943</c:v>
                </c:pt>
                <c:pt idx="58">
                  <c:v>10139</c:v>
                </c:pt>
                <c:pt idx="59">
                  <c:v>9514</c:v>
                </c:pt>
                <c:pt idx="60">
                  <c:v>9800</c:v>
                </c:pt>
                <c:pt idx="61">
                  <c:v>9898</c:v>
                </c:pt>
                <c:pt idx="62">
                  <c:v>9401</c:v>
                </c:pt>
                <c:pt idx="63">
                  <c:v>9737</c:v>
                </c:pt>
                <c:pt idx="64">
                  <c:v>9363</c:v>
                </c:pt>
                <c:pt idx="65">
                  <c:v>9631</c:v>
                </c:pt>
                <c:pt idx="66">
                  <c:v>9929</c:v>
                </c:pt>
                <c:pt idx="67">
                  <c:v>10072</c:v>
                </c:pt>
                <c:pt idx="68">
                  <c:v>10320</c:v>
                </c:pt>
                <c:pt idx="69">
                  <c:v>10098</c:v>
                </c:pt>
                <c:pt idx="70">
                  <c:v>10155</c:v>
                </c:pt>
                <c:pt idx="71">
                  <c:v>9509</c:v>
                </c:pt>
                <c:pt idx="72">
                  <c:v>8564</c:v>
                </c:pt>
                <c:pt idx="73">
                  <c:v>9485</c:v>
                </c:pt>
                <c:pt idx="74">
                  <c:v>10327</c:v>
                </c:pt>
                <c:pt idx="75">
                  <c:v>10414</c:v>
                </c:pt>
                <c:pt idx="76">
                  <c:v>10777</c:v>
                </c:pt>
                <c:pt idx="77">
                  <c:v>10247</c:v>
                </c:pt>
                <c:pt idx="78">
                  <c:v>11825</c:v>
                </c:pt>
                <c:pt idx="79">
                  <c:v>11625</c:v>
                </c:pt>
                <c:pt idx="80">
                  <c:v>10942</c:v>
                </c:pt>
                <c:pt idx="81">
                  <c:v>10965</c:v>
                </c:pt>
                <c:pt idx="82">
                  <c:v>10457</c:v>
                </c:pt>
                <c:pt idx="83">
                  <c:v>10838</c:v>
                </c:pt>
                <c:pt idx="84">
                  <c:v>10996</c:v>
                </c:pt>
                <c:pt idx="85">
                  <c:v>10365</c:v>
                </c:pt>
                <c:pt idx="86">
                  <c:v>10286</c:v>
                </c:pt>
                <c:pt idx="87">
                  <c:v>10186</c:v>
                </c:pt>
                <c:pt idx="88">
                  <c:v>10387</c:v>
                </c:pt>
                <c:pt idx="89">
                  <c:v>10151</c:v>
                </c:pt>
                <c:pt idx="90">
                  <c:v>10056</c:v>
                </c:pt>
                <c:pt idx="91">
                  <c:v>10365</c:v>
                </c:pt>
                <c:pt idx="92">
                  <c:v>10616</c:v>
                </c:pt>
                <c:pt idx="93">
                  <c:v>10003</c:v>
                </c:pt>
                <c:pt idx="94">
                  <c:v>9618</c:v>
                </c:pt>
                <c:pt idx="95">
                  <c:v>9108</c:v>
                </c:pt>
                <c:pt idx="96">
                  <c:v>9358</c:v>
                </c:pt>
                <c:pt idx="97">
                  <c:v>10469</c:v>
                </c:pt>
                <c:pt idx="98">
                  <c:v>8955</c:v>
                </c:pt>
                <c:pt idx="99">
                  <c:v>9093</c:v>
                </c:pt>
                <c:pt idx="100">
                  <c:v>8773</c:v>
                </c:pt>
                <c:pt idx="101">
                  <c:v>8182</c:v>
                </c:pt>
                <c:pt idx="102">
                  <c:v>9408</c:v>
                </c:pt>
                <c:pt idx="103">
                  <c:v>9066</c:v>
                </c:pt>
                <c:pt idx="104">
                  <c:v>8764</c:v>
                </c:pt>
                <c:pt idx="105">
                  <c:v>9178</c:v>
                </c:pt>
                <c:pt idx="106">
                  <c:v>8302</c:v>
                </c:pt>
                <c:pt idx="107">
                  <c:v>8671</c:v>
                </c:pt>
                <c:pt idx="108">
                  <c:v>9119</c:v>
                </c:pt>
                <c:pt idx="109">
                  <c:v>8475</c:v>
                </c:pt>
                <c:pt idx="110">
                  <c:v>9552</c:v>
                </c:pt>
                <c:pt idx="111">
                  <c:v>7187</c:v>
                </c:pt>
                <c:pt idx="112">
                  <c:v>8666</c:v>
                </c:pt>
                <c:pt idx="113">
                  <c:v>8956</c:v>
                </c:pt>
                <c:pt idx="114">
                  <c:v>9469</c:v>
                </c:pt>
                <c:pt idx="115">
                  <c:v>7946</c:v>
                </c:pt>
                <c:pt idx="116">
                  <c:v>8676</c:v>
                </c:pt>
                <c:pt idx="117">
                  <c:v>10460</c:v>
                </c:pt>
                <c:pt idx="118">
                  <c:v>9348</c:v>
                </c:pt>
                <c:pt idx="119">
                  <c:v>7786</c:v>
                </c:pt>
                <c:pt idx="120">
                  <c:v>10465</c:v>
                </c:pt>
                <c:pt idx="121">
                  <c:v>10818</c:v>
                </c:pt>
                <c:pt idx="122">
                  <c:v>10816</c:v>
                </c:pt>
                <c:pt idx="123">
                  <c:v>10907</c:v>
                </c:pt>
                <c:pt idx="124">
                  <c:v>10990</c:v>
                </c:pt>
                <c:pt idx="125">
                  <c:v>9096</c:v>
                </c:pt>
                <c:pt idx="126">
                  <c:v>7406</c:v>
                </c:pt>
                <c:pt idx="127">
                  <c:v>7917</c:v>
                </c:pt>
                <c:pt idx="128">
                  <c:v>7733</c:v>
                </c:pt>
                <c:pt idx="129">
                  <c:v>9574</c:v>
                </c:pt>
                <c:pt idx="130">
                  <c:v>9535</c:v>
                </c:pt>
                <c:pt idx="131">
                  <c:v>9145</c:v>
                </c:pt>
                <c:pt idx="132">
                  <c:v>6152</c:v>
                </c:pt>
                <c:pt idx="133">
                  <c:v>7144</c:v>
                </c:pt>
                <c:pt idx="134">
                  <c:v>7378</c:v>
                </c:pt>
                <c:pt idx="135">
                  <c:v>4766</c:v>
                </c:pt>
                <c:pt idx="136">
                  <c:v>5362</c:v>
                </c:pt>
                <c:pt idx="137">
                  <c:v>5031</c:v>
                </c:pt>
                <c:pt idx="138">
                  <c:v>1898</c:v>
                </c:pt>
                <c:pt idx="139">
                  <c:v>2559</c:v>
                </c:pt>
                <c:pt idx="140">
                  <c:v>3552</c:v>
                </c:pt>
                <c:pt idx="141">
                  <c:v>4591</c:v>
                </c:pt>
                <c:pt idx="142">
                  <c:v>6936</c:v>
                </c:pt>
                <c:pt idx="143">
                  <c:v>8104</c:v>
                </c:pt>
                <c:pt idx="144">
                  <c:v>5546</c:v>
                </c:pt>
                <c:pt idx="145">
                  <c:v>5624</c:v>
                </c:pt>
                <c:pt idx="146">
                  <c:v>3226</c:v>
                </c:pt>
                <c:pt idx="147">
                  <c:v>3991</c:v>
                </c:pt>
                <c:pt idx="148">
                  <c:v>5184</c:v>
                </c:pt>
                <c:pt idx="149">
                  <c:v>3303</c:v>
                </c:pt>
                <c:pt idx="150">
                  <c:v>2765</c:v>
                </c:pt>
                <c:pt idx="151">
                  <c:v>3666</c:v>
                </c:pt>
                <c:pt idx="152">
                  <c:v>3287</c:v>
                </c:pt>
                <c:pt idx="153">
                  <c:v>3073</c:v>
                </c:pt>
                <c:pt idx="154">
                  <c:v>3527</c:v>
                </c:pt>
                <c:pt idx="155">
                  <c:v>3065</c:v>
                </c:pt>
                <c:pt idx="156">
                  <c:v>2435</c:v>
                </c:pt>
                <c:pt idx="157">
                  <c:v>1253</c:v>
                </c:pt>
                <c:pt idx="158">
                  <c:v>2004</c:v>
                </c:pt>
                <c:pt idx="159">
                  <c:v>3310</c:v>
                </c:pt>
                <c:pt idx="160">
                  <c:v>3357</c:v>
                </c:pt>
                <c:pt idx="161">
                  <c:v>5226</c:v>
                </c:pt>
                <c:pt idx="162">
                  <c:v>4444</c:v>
                </c:pt>
                <c:pt idx="163">
                  <c:v>4980</c:v>
                </c:pt>
                <c:pt idx="164">
                  <c:v>3705</c:v>
                </c:pt>
                <c:pt idx="165">
                  <c:v>4307</c:v>
                </c:pt>
                <c:pt idx="166">
                  <c:v>2037</c:v>
                </c:pt>
                <c:pt idx="167">
                  <c:v>2848</c:v>
                </c:pt>
                <c:pt idx="168">
                  <c:v>2212</c:v>
                </c:pt>
                <c:pt idx="169">
                  <c:v>2822</c:v>
                </c:pt>
                <c:pt idx="170">
                  <c:v>2741</c:v>
                </c:pt>
                <c:pt idx="171">
                  <c:v>3373</c:v>
                </c:pt>
                <c:pt idx="172">
                  <c:v>1927</c:v>
                </c:pt>
                <c:pt idx="173">
                  <c:v>961</c:v>
                </c:pt>
                <c:pt idx="174">
                  <c:v>1659</c:v>
                </c:pt>
                <c:pt idx="175">
                  <c:v>1316</c:v>
                </c:pt>
                <c:pt idx="176">
                  <c:v>1880</c:v>
                </c:pt>
                <c:pt idx="177">
                  <c:v>1647</c:v>
                </c:pt>
                <c:pt idx="178">
                  <c:v>2622</c:v>
                </c:pt>
                <c:pt idx="179">
                  <c:v>3890</c:v>
                </c:pt>
                <c:pt idx="180">
                  <c:v>2835</c:v>
                </c:pt>
                <c:pt idx="181">
                  <c:v>-35</c:v>
                </c:pt>
                <c:pt idx="182">
                  <c:v>2197</c:v>
                </c:pt>
                <c:pt idx="183">
                  <c:v>3986</c:v>
                </c:pt>
                <c:pt idx="184">
                  <c:v>2412</c:v>
                </c:pt>
                <c:pt idx="185">
                  <c:v>3134</c:v>
                </c:pt>
                <c:pt idx="186">
                  <c:v>2409</c:v>
                </c:pt>
                <c:pt idx="187">
                  <c:v>2559</c:v>
                </c:pt>
                <c:pt idx="188">
                  <c:v>2071</c:v>
                </c:pt>
                <c:pt idx="189">
                  <c:v>-565</c:v>
                </c:pt>
                <c:pt idx="190">
                  <c:v>688</c:v>
                </c:pt>
                <c:pt idx="191">
                  <c:v>2600</c:v>
                </c:pt>
                <c:pt idx="192">
                  <c:v>2140</c:v>
                </c:pt>
                <c:pt idx="193">
                  <c:v>3786</c:v>
                </c:pt>
                <c:pt idx="194">
                  <c:v>4043</c:v>
                </c:pt>
                <c:pt idx="195">
                  <c:v>2890</c:v>
                </c:pt>
                <c:pt idx="196">
                  <c:v>1004</c:v>
                </c:pt>
                <c:pt idx="197">
                  <c:v>6044</c:v>
                </c:pt>
                <c:pt idx="198">
                  <c:v>7189</c:v>
                </c:pt>
                <c:pt idx="199">
                  <c:v>5581</c:v>
                </c:pt>
                <c:pt idx="200">
                  <c:v>6109</c:v>
                </c:pt>
                <c:pt idx="201">
                  <c:v>2212</c:v>
                </c:pt>
                <c:pt idx="202">
                  <c:v>-117</c:v>
                </c:pt>
                <c:pt idx="203">
                  <c:v>3522</c:v>
                </c:pt>
                <c:pt idx="204">
                  <c:v>5902</c:v>
                </c:pt>
                <c:pt idx="205">
                  <c:v>4906</c:v>
                </c:pt>
                <c:pt idx="206">
                  <c:v>3303</c:v>
                </c:pt>
                <c:pt idx="207">
                  <c:v>4653</c:v>
                </c:pt>
                <c:pt idx="208">
                  <c:v>4539</c:v>
                </c:pt>
                <c:pt idx="209">
                  <c:v>3081</c:v>
                </c:pt>
                <c:pt idx="210">
                  <c:v>4740</c:v>
                </c:pt>
                <c:pt idx="211">
                  <c:v>4511</c:v>
                </c:pt>
                <c:pt idx="212">
                  <c:v>5739</c:v>
                </c:pt>
                <c:pt idx="213">
                  <c:v>5495</c:v>
                </c:pt>
                <c:pt idx="214">
                  <c:v>7131</c:v>
                </c:pt>
                <c:pt idx="215">
                  <c:v>5222</c:v>
                </c:pt>
                <c:pt idx="216">
                  <c:v>4870</c:v>
                </c:pt>
                <c:pt idx="217">
                  <c:v>3385</c:v>
                </c:pt>
                <c:pt idx="218">
                  <c:v>4314</c:v>
                </c:pt>
                <c:pt idx="219">
                  <c:v>4503</c:v>
                </c:pt>
                <c:pt idx="220">
                  <c:v>4027</c:v>
                </c:pt>
                <c:pt idx="221">
                  <c:v>5898</c:v>
                </c:pt>
                <c:pt idx="222">
                  <c:v>3620</c:v>
                </c:pt>
                <c:pt idx="223">
                  <c:v>3529</c:v>
                </c:pt>
                <c:pt idx="224">
                  <c:v>2899</c:v>
                </c:pt>
                <c:pt idx="225">
                  <c:v>4146</c:v>
                </c:pt>
                <c:pt idx="226">
                  <c:v>3651</c:v>
                </c:pt>
                <c:pt idx="227">
                  <c:v>2962</c:v>
                </c:pt>
                <c:pt idx="228">
                  <c:v>4067</c:v>
                </c:pt>
                <c:pt idx="229">
                  <c:v>4323</c:v>
                </c:pt>
                <c:pt idx="230">
                  <c:v>-479</c:v>
                </c:pt>
                <c:pt idx="231">
                  <c:v>2487</c:v>
                </c:pt>
                <c:pt idx="232">
                  <c:v>3746</c:v>
                </c:pt>
                <c:pt idx="233">
                  <c:v>3419</c:v>
                </c:pt>
                <c:pt idx="234">
                  <c:v>3807</c:v>
                </c:pt>
                <c:pt idx="235">
                  <c:v>3794</c:v>
                </c:pt>
                <c:pt idx="236">
                  <c:v>2534</c:v>
                </c:pt>
                <c:pt idx="237">
                  <c:v>2537</c:v>
                </c:pt>
                <c:pt idx="238">
                  <c:v>3533</c:v>
                </c:pt>
                <c:pt idx="239">
                  <c:v>4293</c:v>
                </c:pt>
                <c:pt idx="240">
                  <c:v>5198</c:v>
                </c:pt>
                <c:pt idx="241">
                  <c:v>3746</c:v>
                </c:pt>
                <c:pt idx="242">
                  <c:v>4691</c:v>
                </c:pt>
                <c:pt idx="243">
                  <c:v>4754</c:v>
                </c:pt>
                <c:pt idx="244">
                  <c:v>3367</c:v>
                </c:pt>
                <c:pt idx="245">
                  <c:v>3054</c:v>
                </c:pt>
                <c:pt idx="246">
                  <c:v>3129</c:v>
                </c:pt>
                <c:pt idx="247">
                  <c:v>3040</c:v>
                </c:pt>
                <c:pt idx="248">
                  <c:v>788</c:v>
                </c:pt>
                <c:pt idx="249">
                  <c:v>3584</c:v>
                </c:pt>
                <c:pt idx="250">
                  <c:v>4358</c:v>
                </c:pt>
                <c:pt idx="251">
                  <c:v>1821</c:v>
                </c:pt>
                <c:pt idx="252">
                  <c:v>2275</c:v>
                </c:pt>
                <c:pt idx="253">
                  <c:v>1192</c:v>
                </c:pt>
                <c:pt idx="254">
                  <c:v>1331</c:v>
                </c:pt>
                <c:pt idx="255">
                  <c:v>-413</c:v>
                </c:pt>
                <c:pt idx="256">
                  <c:v>-787</c:v>
                </c:pt>
                <c:pt idx="257">
                  <c:v>-662</c:v>
                </c:pt>
                <c:pt idx="258">
                  <c:v>1173</c:v>
                </c:pt>
                <c:pt idx="259">
                  <c:v>47</c:v>
                </c:pt>
                <c:pt idx="260">
                  <c:v>2590</c:v>
                </c:pt>
                <c:pt idx="261">
                  <c:v>1471</c:v>
                </c:pt>
                <c:pt idx="262">
                  <c:v>5112</c:v>
                </c:pt>
                <c:pt idx="263">
                  <c:v>3699</c:v>
                </c:pt>
                <c:pt idx="264">
                  <c:v>3956</c:v>
                </c:pt>
                <c:pt idx="265">
                  <c:v>919</c:v>
                </c:pt>
                <c:pt idx="266">
                  <c:v>1931</c:v>
                </c:pt>
                <c:pt idx="267">
                  <c:v>4259</c:v>
                </c:pt>
                <c:pt idx="268">
                  <c:v>3801</c:v>
                </c:pt>
                <c:pt idx="269">
                  <c:v>2390</c:v>
                </c:pt>
                <c:pt idx="270">
                  <c:v>3217</c:v>
                </c:pt>
                <c:pt idx="271">
                  <c:v>3939</c:v>
                </c:pt>
                <c:pt idx="272">
                  <c:v>1937</c:v>
                </c:pt>
                <c:pt idx="273">
                  <c:v>-287</c:v>
                </c:pt>
                <c:pt idx="274">
                  <c:v>2091</c:v>
                </c:pt>
                <c:pt idx="275">
                  <c:v>4013</c:v>
                </c:pt>
                <c:pt idx="276">
                  <c:v>3061</c:v>
                </c:pt>
                <c:pt idx="277">
                  <c:v>3611</c:v>
                </c:pt>
                <c:pt idx="278">
                  <c:v>3019</c:v>
                </c:pt>
                <c:pt idx="279">
                  <c:v>2674</c:v>
                </c:pt>
                <c:pt idx="280">
                  <c:v>2826</c:v>
                </c:pt>
                <c:pt idx="281">
                  <c:v>2056</c:v>
                </c:pt>
                <c:pt idx="282">
                  <c:v>3944</c:v>
                </c:pt>
                <c:pt idx="283">
                  <c:v>3511</c:v>
                </c:pt>
                <c:pt idx="284">
                  <c:v>1323</c:v>
                </c:pt>
                <c:pt idx="285">
                  <c:v>3644</c:v>
                </c:pt>
                <c:pt idx="286">
                  <c:v>4473</c:v>
                </c:pt>
                <c:pt idx="287">
                  <c:v>4323</c:v>
                </c:pt>
                <c:pt idx="288">
                  <c:v>5351</c:v>
                </c:pt>
                <c:pt idx="289">
                  <c:v>4556</c:v>
                </c:pt>
                <c:pt idx="290">
                  <c:v>4950</c:v>
                </c:pt>
                <c:pt idx="291">
                  <c:v>4827</c:v>
                </c:pt>
                <c:pt idx="292">
                  <c:v>3221</c:v>
                </c:pt>
                <c:pt idx="293">
                  <c:v>2483</c:v>
                </c:pt>
                <c:pt idx="294">
                  <c:v>1727</c:v>
                </c:pt>
                <c:pt idx="295">
                  <c:v>2680</c:v>
                </c:pt>
                <c:pt idx="296">
                  <c:v>3845</c:v>
                </c:pt>
                <c:pt idx="297">
                  <c:v>3819</c:v>
                </c:pt>
                <c:pt idx="298">
                  <c:v>4895</c:v>
                </c:pt>
                <c:pt idx="299">
                  <c:v>1241</c:v>
                </c:pt>
                <c:pt idx="300">
                  <c:v>2627</c:v>
                </c:pt>
                <c:pt idx="301">
                  <c:v>2726</c:v>
                </c:pt>
                <c:pt idx="302">
                  <c:v>2664</c:v>
                </c:pt>
                <c:pt idx="303">
                  <c:v>4692</c:v>
                </c:pt>
                <c:pt idx="304">
                  <c:v>4062</c:v>
                </c:pt>
                <c:pt idx="305">
                  <c:v>3922</c:v>
                </c:pt>
                <c:pt idx="306">
                  <c:v>3811</c:v>
                </c:pt>
                <c:pt idx="307">
                  <c:v>4748</c:v>
                </c:pt>
                <c:pt idx="308">
                  <c:v>5202</c:v>
                </c:pt>
                <c:pt idx="309">
                  <c:v>5287</c:v>
                </c:pt>
                <c:pt idx="310">
                  <c:v>4402</c:v>
                </c:pt>
                <c:pt idx="311">
                  <c:v>4549</c:v>
                </c:pt>
                <c:pt idx="312">
                  <c:v>3518</c:v>
                </c:pt>
                <c:pt idx="313">
                  <c:v>1470</c:v>
                </c:pt>
                <c:pt idx="314">
                  <c:v>3104</c:v>
                </c:pt>
                <c:pt idx="315">
                  <c:v>2297</c:v>
                </c:pt>
                <c:pt idx="316">
                  <c:v>4243</c:v>
                </c:pt>
                <c:pt idx="317">
                  <c:v>3702</c:v>
                </c:pt>
                <c:pt idx="318">
                  <c:v>2781</c:v>
                </c:pt>
                <c:pt idx="319">
                  <c:v>1301</c:v>
                </c:pt>
                <c:pt idx="320">
                  <c:v>1276</c:v>
                </c:pt>
                <c:pt idx="321">
                  <c:v>1992</c:v>
                </c:pt>
                <c:pt idx="322">
                  <c:v>2259</c:v>
                </c:pt>
                <c:pt idx="323">
                  <c:v>2321</c:v>
                </c:pt>
                <c:pt idx="324">
                  <c:v>2271</c:v>
                </c:pt>
                <c:pt idx="325">
                  <c:v>3655</c:v>
                </c:pt>
                <c:pt idx="326">
                  <c:v>3371</c:v>
                </c:pt>
                <c:pt idx="327">
                  <c:v>614</c:v>
                </c:pt>
                <c:pt idx="328">
                  <c:v>2615</c:v>
                </c:pt>
                <c:pt idx="329">
                  <c:v>2959</c:v>
                </c:pt>
                <c:pt idx="330">
                  <c:v>989</c:v>
                </c:pt>
                <c:pt idx="331">
                  <c:v>3108</c:v>
                </c:pt>
                <c:pt idx="332">
                  <c:v>683</c:v>
                </c:pt>
                <c:pt idx="333">
                  <c:v>2519</c:v>
                </c:pt>
                <c:pt idx="334">
                  <c:v>3485</c:v>
                </c:pt>
                <c:pt idx="335">
                  <c:v>2022</c:v>
                </c:pt>
                <c:pt idx="336">
                  <c:v>2744</c:v>
                </c:pt>
                <c:pt idx="337">
                  <c:v>1573</c:v>
                </c:pt>
                <c:pt idx="338">
                  <c:v>2784</c:v>
                </c:pt>
                <c:pt idx="339">
                  <c:v>1537</c:v>
                </c:pt>
                <c:pt idx="340">
                  <c:v>1804</c:v>
                </c:pt>
                <c:pt idx="341">
                  <c:v>1654</c:v>
                </c:pt>
                <c:pt idx="342">
                  <c:v>1786</c:v>
                </c:pt>
                <c:pt idx="343">
                  <c:v>267</c:v>
                </c:pt>
                <c:pt idx="344">
                  <c:v>3126</c:v>
                </c:pt>
                <c:pt idx="345">
                  <c:v>707</c:v>
                </c:pt>
                <c:pt idx="346">
                  <c:v>4046</c:v>
                </c:pt>
                <c:pt idx="347">
                  <c:v>29</c:v>
                </c:pt>
                <c:pt idx="348">
                  <c:v>1705</c:v>
                </c:pt>
                <c:pt idx="349">
                  <c:v>855</c:v>
                </c:pt>
                <c:pt idx="350">
                  <c:v>1165</c:v>
                </c:pt>
                <c:pt idx="351">
                  <c:v>2155</c:v>
                </c:pt>
                <c:pt idx="352">
                  <c:v>2263</c:v>
                </c:pt>
                <c:pt idx="353">
                  <c:v>1518</c:v>
                </c:pt>
                <c:pt idx="354">
                  <c:v>1095</c:v>
                </c:pt>
                <c:pt idx="355">
                  <c:v>1977</c:v>
                </c:pt>
                <c:pt idx="356">
                  <c:v>2595</c:v>
                </c:pt>
                <c:pt idx="357">
                  <c:v>434</c:v>
                </c:pt>
                <c:pt idx="358">
                  <c:v>3789</c:v>
                </c:pt>
                <c:pt idx="359">
                  <c:v>2073</c:v>
                </c:pt>
                <c:pt idx="360">
                  <c:v>1719</c:v>
                </c:pt>
                <c:pt idx="361">
                  <c:v>948</c:v>
                </c:pt>
                <c:pt idx="362">
                  <c:v>2360</c:v>
                </c:pt>
                <c:pt idx="363">
                  <c:v>1097</c:v>
                </c:pt>
                <c:pt idx="364">
                  <c:v>-617</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201808"/>
        <c:axId val="514205072"/>
      </c:lineChart>
      <c:catAx>
        <c:axId val="5142018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auto val="0"/>
        <c:lblAlgn val="ctr"/>
        <c:lblOffset val="0"/>
        <c:tickLblSkip val="48"/>
        <c:tickMarkSkip val="48"/>
        <c:noMultiLvlLbl val="0"/>
      </c:catAx>
      <c:valAx>
        <c:axId val="51420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PUD No. 1 of Douglas County (DOPD)</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A$3:$AA$362</c:f>
              <c:numCache>
                <c:formatCode>General</c:formatCode>
                <c:ptCount val="360"/>
                <c:pt idx="0">
                  <c:v>219</c:v>
                </c:pt>
                <c:pt idx="1">
                  <c:v>222</c:v>
                </c:pt>
                <c:pt idx="2">
                  <c:v>225</c:v>
                </c:pt>
                <c:pt idx="3">
                  <c:v>235</c:v>
                </c:pt>
                <c:pt idx="4">
                  <c:v>245</c:v>
                </c:pt>
                <c:pt idx="5">
                  <c:v>266</c:v>
                </c:pt>
                <c:pt idx="6">
                  <c:v>284</c:v>
                </c:pt>
                <c:pt idx="7">
                  <c:v>285</c:v>
                </c:pt>
                <c:pt idx="8">
                  <c:v>270</c:v>
                </c:pt>
                <c:pt idx="9">
                  <c:v>252</c:v>
                </c:pt>
                <c:pt idx="10">
                  <c:v>244</c:v>
                </c:pt>
                <c:pt idx="11">
                  <c:v>227</c:v>
                </c:pt>
                <c:pt idx="12">
                  <c:v>212</c:v>
                </c:pt>
                <c:pt idx="13">
                  <c:v>208</c:v>
                </c:pt>
                <c:pt idx="14">
                  <c:v>209</c:v>
                </c:pt>
                <c:pt idx="15">
                  <c:v>212</c:v>
                </c:pt>
                <c:pt idx="16">
                  <c:v>214</c:v>
                </c:pt>
                <c:pt idx="17">
                  <c:v>214</c:v>
                </c:pt>
                <c:pt idx="18">
                  <c:v>215</c:v>
                </c:pt>
                <c:pt idx="19">
                  <c:v>223</c:v>
                </c:pt>
                <c:pt idx="20">
                  <c:v>227</c:v>
                </c:pt>
                <c:pt idx="21">
                  <c:v>229</c:v>
                </c:pt>
                <c:pt idx="22">
                  <c:v>218</c:v>
                </c:pt>
                <c:pt idx="23">
                  <c:v>215</c:v>
                </c:pt>
                <c:pt idx="24">
                  <c:v>217</c:v>
                </c:pt>
                <c:pt idx="25">
                  <c:v>227</c:v>
                </c:pt>
                <c:pt idx="26">
                  <c:v>230</c:v>
                </c:pt>
                <c:pt idx="27">
                  <c:v>240</c:v>
                </c:pt>
                <c:pt idx="28">
                  <c:v>250</c:v>
                </c:pt>
                <c:pt idx="29">
                  <c:v>275</c:v>
                </c:pt>
                <c:pt idx="30">
                  <c:v>296</c:v>
                </c:pt>
                <c:pt idx="31">
                  <c:v>297</c:v>
                </c:pt>
                <c:pt idx="32">
                  <c:v>272</c:v>
                </c:pt>
                <c:pt idx="33">
                  <c:v>252</c:v>
                </c:pt>
                <c:pt idx="34">
                  <c:v>233</c:v>
                </c:pt>
                <c:pt idx="35">
                  <c:v>218</c:v>
                </c:pt>
                <c:pt idx="36">
                  <c:v>207</c:v>
                </c:pt>
                <c:pt idx="37">
                  <c:v>204</c:v>
                </c:pt>
                <c:pt idx="38">
                  <c:v>202</c:v>
                </c:pt>
                <c:pt idx="39">
                  <c:v>194</c:v>
                </c:pt>
                <c:pt idx="40">
                  <c:v>195</c:v>
                </c:pt>
                <c:pt idx="41">
                  <c:v>194</c:v>
                </c:pt>
                <c:pt idx="42">
                  <c:v>202</c:v>
                </c:pt>
                <c:pt idx="43">
                  <c:v>210</c:v>
                </c:pt>
                <c:pt idx="44">
                  <c:v>211</c:v>
                </c:pt>
                <c:pt idx="45">
                  <c:v>212</c:v>
                </c:pt>
                <c:pt idx="46">
                  <c:v>209</c:v>
                </c:pt>
                <c:pt idx="47">
                  <c:v>206</c:v>
                </c:pt>
                <c:pt idx="48">
                  <c:v>211</c:v>
                </c:pt>
                <c:pt idx="49">
                  <c:v>215</c:v>
                </c:pt>
                <c:pt idx="50">
                  <c:v>218</c:v>
                </c:pt>
                <c:pt idx="51">
                  <c:v>236</c:v>
                </c:pt>
                <c:pt idx="52">
                  <c:v>246</c:v>
                </c:pt>
                <c:pt idx="53">
                  <c:v>269</c:v>
                </c:pt>
                <c:pt idx="54">
                  <c:v>294</c:v>
                </c:pt>
                <c:pt idx="55">
                  <c:v>294</c:v>
                </c:pt>
                <c:pt idx="56">
                  <c:v>276</c:v>
                </c:pt>
                <c:pt idx="57">
                  <c:v>260</c:v>
                </c:pt>
                <c:pt idx="58">
                  <c:v>240</c:v>
                </c:pt>
                <c:pt idx="59">
                  <c:v>226</c:v>
                </c:pt>
                <c:pt idx="60">
                  <c:v>212</c:v>
                </c:pt>
                <c:pt idx="61">
                  <c:v>210</c:v>
                </c:pt>
                <c:pt idx="62">
                  <c:v>204</c:v>
                </c:pt>
                <c:pt idx="63">
                  <c:v>200</c:v>
                </c:pt>
                <c:pt idx="64">
                  <c:v>197</c:v>
                </c:pt>
                <c:pt idx="65">
                  <c:v>193</c:v>
                </c:pt>
                <c:pt idx="66">
                  <c:v>198</c:v>
                </c:pt>
                <c:pt idx="67">
                  <c:v>204</c:v>
                </c:pt>
                <c:pt idx="68">
                  <c:v>208</c:v>
                </c:pt>
                <c:pt idx="69">
                  <c:v>210</c:v>
                </c:pt>
                <c:pt idx="70">
                  <c:v>200</c:v>
                </c:pt>
                <c:pt idx="71">
                  <c:v>199</c:v>
                </c:pt>
                <c:pt idx="72">
                  <c:v>195</c:v>
                </c:pt>
                <c:pt idx="73">
                  <c:v>201</c:v>
                </c:pt>
                <c:pt idx="74">
                  <c:v>204</c:v>
                </c:pt>
                <c:pt idx="75">
                  <c:v>212</c:v>
                </c:pt>
                <c:pt idx="76">
                  <c:v>222</c:v>
                </c:pt>
                <c:pt idx="77">
                  <c:v>241</c:v>
                </c:pt>
                <c:pt idx="78">
                  <c:v>257</c:v>
                </c:pt>
                <c:pt idx="79">
                  <c:v>264</c:v>
                </c:pt>
                <c:pt idx="80">
                  <c:v>261</c:v>
                </c:pt>
                <c:pt idx="81">
                  <c:v>257</c:v>
                </c:pt>
                <c:pt idx="82">
                  <c:v>252</c:v>
                </c:pt>
                <c:pt idx="83">
                  <c:v>242</c:v>
                </c:pt>
                <c:pt idx="84">
                  <c:v>234</c:v>
                </c:pt>
                <c:pt idx="85">
                  <c:v>227</c:v>
                </c:pt>
                <c:pt idx="86">
                  <c:v>230</c:v>
                </c:pt>
                <c:pt idx="87">
                  <c:v>224</c:v>
                </c:pt>
                <c:pt idx="88">
                  <c:v>225</c:v>
                </c:pt>
                <c:pt idx="89">
                  <c:v>229</c:v>
                </c:pt>
                <c:pt idx="90">
                  <c:v>232</c:v>
                </c:pt>
                <c:pt idx="91">
                  <c:v>231</c:v>
                </c:pt>
                <c:pt idx="92">
                  <c:v>229</c:v>
                </c:pt>
                <c:pt idx="93">
                  <c:v>221</c:v>
                </c:pt>
                <c:pt idx="94">
                  <c:v>209</c:v>
                </c:pt>
                <c:pt idx="95">
                  <c:v>204</c:v>
                </c:pt>
                <c:pt idx="96">
                  <c:v>201</c:v>
                </c:pt>
                <c:pt idx="97">
                  <c:v>196</c:v>
                </c:pt>
                <c:pt idx="98">
                  <c:v>201</c:v>
                </c:pt>
                <c:pt idx="99">
                  <c:v>204</c:v>
                </c:pt>
                <c:pt idx="100">
                  <c:v>208</c:v>
                </c:pt>
                <c:pt idx="101">
                  <c:v>221</c:v>
                </c:pt>
                <c:pt idx="102">
                  <c:v>237</c:v>
                </c:pt>
                <c:pt idx="103">
                  <c:v>243</c:v>
                </c:pt>
                <c:pt idx="104">
                  <c:v>248</c:v>
                </c:pt>
                <c:pt idx="105">
                  <c:v>242</c:v>
                </c:pt>
                <c:pt idx="106">
                  <c:v>240</c:v>
                </c:pt>
                <c:pt idx="107">
                  <c:v>228</c:v>
                </c:pt>
                <c:pt idx="108">
                  <c:v>221</c:v>
                </c:pt>
                <c:pt idx="109">
                  <c:v>214</c:v>
                </c:pt>
                <c:pt idx="110">
                  <c:v>214</c:v>
                </c:pt>
                <c:pt idx="111">
                  <c:v>207</c:v>
                </c:pt>
                <c:pt idx="112">
                  <c:v>200</c:v>
                </c:pt>
                <c:pt idx="113">
                  <c:v>197</c:v>
                </c:pt>
                <c:pt idx="114">
                  <c:v>196</c:v>
                </c:pt>
                <c:pt idx="115">
                  <c:v>200</c:v>
                </c:pt>
                <c:pt idx="116">
                  <c:v>204</c:v>
                </c:pt>
                <c:pt idx="117">
                  <c:v>199</c:v>
                </c:pt>
                <c:pt idx="118">
                  <c:v>192</c:v>
                </c:pt>
                <c:pt idx="119">
                  <c:v>190</c:v>
                </c:pt>
                <c:pt idx="120">
                  <c:v>191</c:v>
                </c:pt>
                <c:pt idx="121">
                  <c:v>188</c:v>
                </c:pt>
                <c:pt idx="122">
                  <c:v>195</c:v>
                </c:pt>
                <c:pt idx="123">
                  <c:v>198</c:v>
                </c:pt>
                <c:pt idx="124">
                  <c:v>209</c:v>
                </c:pt>
                <c:pt idx="125">
                  <c:v>225</c:v>
                </c:pt>
                <c:pt idx="126">
                  <c:v>237</c:v>
                </c:pt>
                <c:pt idx="127">
                  <c:v>246</c:v>
                </c:pt>
                <c:pt idx="128">
                  <c:v>247</c:v>
                </c:pt>
                <c:pt idx="129">
                  <c:v>237</c:v>
                </c:pt>
                <c:pt idx="130">
                  <c:v>224</c:v>
                </c:pt>
                <c:pt idx="131">
                  <c:v>219</c:v>
                </c:pt>
                <c:pt idx="132">
                  <c:v>209</c:v>
                </c:pt>
                <c:pt idx="133">
                  <c:v>208</c:v>
                </c:pt>
                <c:pt idx="134">
                  <c:v>200</c:v>
                </c:pt>
                <c:pt idx="135">
                  <c:v>202</c:v>
                </c:pt>
                <c:pt idx="136">
                  <c:v>200</c:v>
                </c:pt>
                <c:pt idx="137">
                  <c:v>200</c:v>
                </c:pt>
                <c:pt idx="138">
                  <c:v>201</c:v>
                </c:pt>
                <c:pt idx="139">
                  <c:v>203</c:v>
                </c:pt>
                <c:pt idx="140">
                  <c:v>211</c:v>
                </c:pt>
                <c:pt idx="141">
                  <c:v>209</c:v>
                </c:pt>
                <c:pt idx="142">
                  <c:v>202</c:v>
                </c:pt>
                <c:pt idx="143">
                  <c:v>195</c:v>
                </c:pt>
                <c:pt idx="144">
                  <c:v>190</c:v>
                </c:pt>
                <c:pt idx="145">
                  <c:v>193</c:v>
                </c:pt>
                <c:pt idx="146">
                  <c:v>194</c:v>
                </c:pt>
                <c:pt idx="147">
                  <c:v>195</c:v>
                </c:pt>
                <c:pt idx="148">
                  <c:v>198</c:v>
                </c:pt>
                <c:pt idx="149">
                  <c:v>209</c:v>
                </c:pt>
                <c:pt idx="150">
                  <c:v>219</c:v>
                </c:pt>
                <c:pt idx="151">
                  <c:v>227</c:v>
                </c:pt>
                <c:pt idx="152">
                  <c:v>232</c:v>
                </c:pt>
                <c:pt idx="153">
                  <c:v>230</c:v>
                </c:pt>
                <c:pt idx="154">
                  <c:v>222</c:v>
                </c:pt>
                <c:pt idx="155">
                  <c:v>210</c:v>
                </c:pt>
                <c:pt idx="156">
                  <c:v>204</c:v>
                </c:pt>
                <c:pt idx="157">
                  <c:v>198</c:v>
                </c:pt>
                <c:pt idx="158">
                  <c:v>192</c:v>
                </c:pt>
                <c:pt idx="159">
                  <c:v>193</c:v>
                </c:pt>
                <c:pt idx="160">
                  <c:v>192</c:v>
                </c:pt>
                <c:pt idx="161">
                  <c:v>194</c:v>
                </c:pt>
                <c:pt idx="162">
                  <c:v>193</c:v>
                </c:pt>
                <c:pt idx="163">
                  <c:v>199</c:v>
                </c:pt>
                <c:pt idx="164">
                  <c:v>200</c:v>
                </c:pt>
                <c:pt idx="165">
                  <c:v>196</c:v>
                </c:pt>
                <c:pt idx="166">
                  <c:v>184</c:v>
                </c:pt>
                <c:pt idx="167">
                  <c:v>182</c:v>
                </c:pt>
                <c:pt idx="168">
                  <c:v>174</c:v>
                </c:pt>
                <c:pt idx="169">
                  <c:v>177</c:v>
                </c:pt>
                <c:pt idx="170">
                  <c:v>175</c:v>
                </c:pt>
                <c:pt idx="171">
                  <c:v>180</c:v>
                </c:pt>
                <c:pt idx="172">
                  <c:v>186</c:v>
                </c:pt>
                <c:pt idx="173">
                  <c:v>203</c:v>
                </c:pt>
                <c:pt idx="174">
                  <c:v>224</c:v>
                </c:pt>
                <c:pt idx="175">
                  <c:v>233</c:v>
                </c:pt>
                <c:pt idx="176">
                  <c:v>235</c:v>
                </c:pt>
                <c:pt idx="177">
                  <c:v>236</c:v>
                </c:pt>
                <c:pt idx="178">
                  <c:v>236</c:v>
                </c:pt>
                <c:pt idx="179">
                  <c:v>235</c:v>
                </c:pt>
                <c:pt idx="180">
                  <c:v>228</c:v>
                </c:pt>
                <c:pt idx="181">
                  <c:v>222</c:v>
                </c:pt>
                <c:pt idx="182">
                  <c:v>216</c:v>
                </c:pt>
                <c:pt idx="183">
                  <c:v>215</c:v>
                </c:pt>
                <c:pt idx="184">
                  <c:v>216</c:v>
                </c:pt>
                <c:pt idx="185">
                  <c:v>224</c:v>
                </c:pt>
                <c:pt idx="186">
                  <c:v>220</c:v>
                </c:pt>
                <c:pt idx="187">
                  <c:v>220</c:v>
                </c:pt>
                <c:pt idx="188">
                  <c:v>222</c:v>
                </c:pt>
                <c:pt idx="189">
                  <c:v>212</c:v>
                </c:pt>
                <c:pt idx="190">
                  <c:v>202</c:v>
                </c:pt>
                <c:pt idx="191">
                  <c:v>194</c:v>
                </c:pt>
                <c:pt idx="192">
                  <c:v>192</c:v>
                </c:pt>
                <c:pt idx="193">
                  <c:v>188</c:v>
                </c:pt>
                <c:pt idx="194">
                  <c:v>192</c:v>
                </c:pt>
                <c:pt idx="195">
                  <c:v>197</c:v>
                </c:pt>
                <c:pt idx="196">
                  <c:v>207</c:v>
                </c:pt>
                <c:pt idx="197">
                  <c:v>227</c:v>
                </c:pt>
                <c:pt idx="198">
                  <c:v>252</c:v>
                </c:pt>
                <c:pt idx="199">
                  <c:v>252</c:v>
                </c:pt>
                <c:pt idx="200">
                  <c:v>237</c:v>
                </c:pt>
                <c:pt idx="201">
                  <c:v>229</c:v>
                </c:pt>
                <c:pt idx="202">
                  <c:v>211</c:v>
                </c:pt>
                <c:pt idx="203">
                  <c:v>211</c:v>
                </c:pt>
                <c:pt idx="204">
                  <c:v>202</c:v>
                </c:pt>
                <c:pt idx="205">
                  <c:v>201</c:v>
                </c:pt>
                <c:pt idx="206">
                  <c:v>199</c:v>
                </c:pt>
                <c:pt idx="207">
                  <c:v>196</c:v>
                </c:pt>
                <c:pt idx="208">
                  <c:v>201</c:v>
                </c:pt>
                <c:pt idx="209">
                  <c:v>202</c:v>
                </c:pt>
                <c:pt idx="210">
                  <c:v>207</c:v>
                </c:pt>
                <c:pt idx="211">
                  <c:v>212</c:v>
                </c:pt>
                <c:pt idx="212">
                  <c:v>220</c:v>
                </c:pt>
                <c:pt idx="213">
                  <c:v>222</c:v>
                </c:pt>
                <c:pt idx="214">
                  <c:v>214</c:v>
                </c:pt>
                <c:pt idx="215">
                  <c:v>212</c:v>
                </c:pt>
                <c:pt idx="216">
                  <c:v>214</c:v>
                </c:pt>
                <c:pt idx="217">
                  <c:v>215</c:v>
                </c:pt>
                <c:pt idx="218">
                  <c:v>225</c:v>
                </c:pt>
                <c:pt idx="219">
                  <c:v>233</c:v>
                </c:pt>
                <c:pt idx="220">
                  <c:v>250</c:v>
                </c:pt>
                <c:pt idx="221">
                  <c:v>272</c:v>
                </c:pt>
                <c:pt idx="222">
                  <c:v>302</c:v>
                </c:pt>
                <c:pt idx="223">
                  <c:v>294</c:v>
                </c:pt>
                <c:pt idx="224">
                  <c:v>271</c:v>
                </c:pt>
                <c:pt idx="225">
                  <c:v>250</c:v>
                </c:pt>
                <c:pt idx="226">
                  <c:v>235</c:v>
                </c:pt>
                <c:pt idx="227">
                  <c:v>223</c:v>
                </c:pt>
                <c:pt idx="228">
                  <c:v>215</c:v>
                </c:pt>
                <c:pt idx="229">
                  <c:v>203</c:v>
                </c:pt>
                <c:pt idx="230">
                  <c:v>198</c:v>
                </c:pt>
                <c:pt idx="231">
                  <c:v>193</c:v>
                </c:pt>
                <c:pt idx="232">
                  <c:v>201</c:v>
                </c:pt>
                <c:pt idx="233">
                  <c:v>200</c:v>
                </c:pt>
                <c:pt idx="234">
                  <c:v>204</c:v>
                </c:pt>
                <c:pt idx="235">
                  <c:v>215</c:v>
                </c:pt>
                <c:pt idx="236">
                  <c:v>223</c:v>
                </c:pt>
                <c:pt idx="237">
                  <c:v>221</c:v>
                </c:pt>
                <c:pt idx="238">
                  <c:v>210</c:v>
                </c:pt>
                <c:pt idx="239">
                  <c:v>206</c:v>
                </c:pt>
                <c:pt idx="240">
                  <c:v>207</c:v>
                </c:pt>
                <c:pt idx="241">
                  <c:v>210</c:v>
                </c:pt>
                <c:pt idx="242">
                  <c:v>219</c:v>
                </c:pt>
                <c:pt idx="243">
                  <c:v>225</c:v>
                </c:pt>
                <c:pt idx="244">
                  <c:v>236</c:v>
                </c:pt>
                <c:pt idx="245">
                  <c:v>264</c:v>
                </c:pt>
                <c:pt idx="246">
                  <c:v>289</c:v>
                </c:pt>
                <c:pt idx="247">
                  <c:v>284</c:v>
                </c:pt>
                <c:pt idx="248">
                  <c:v>260</c:v>
                </c:pt>
                <c:pt idx="249">
                  <c:v>240</c:v>
                </c:pt>
                <c:pt idx="250">
                  <c:v>230</c:v>
                </c:pt>
                <c:pt idx="251">
                  <c:v>217</c:v>
                </c:pt>
                <c:pt idx="252">
                  <c:v>209</c:v>
                </c:pt>
                <c:pt idx="253">
                  <c:v>201</c:v>
                </c:pt>
                <c:pt idx="254">
                  <c:v>194</c:v>
                </c:pt>
                <c:pt idx="255">
                  <c:v>194</c:v>
                </c:pt>
                <c:pt idx="256">
                  <c:v>195</c:v>
                </c:pt>
                <c:pt idx="257">
                  <c:v>199</c:v>
                </c:pt>
                <c:pt idx="258">
                  <c:v>202</c:v>
                </c:pt>
                <c:pt idx="259">
                  <c:v>204</c:v>
                </c:pt>
                <c:pt idx="260">
                  <c:v>216</c:v>
                </c:pt>
                <c:pt idx="261">
                  <c:v>208</c:v>
                </c:pt>
                <c:pt idx="262">
                  <c:v>203</c:v>
                </c:pt>
                <c:pt idx="263">
                  <c:v>198</c:v>
                </c:pt>
                <c:pt idx="264">
                  <c:v>195</c:v>
                </c:pt>
                <c:pt idx="265">
                  <c:v>200</c:v>
                </c:pt>
                <c:pt idx="266">
                  <c:v>205</c:v>
                </c:pt>
                <c:pt idx="267">
                  <c:v>211</c:v>
                </c:pt>
                <c:pt idx="268">
                  <c:v>226</c:v>
                </c:pt>
                <c:pt idx="269">
                  <c:v>249</c:v>
                </c:pt>
                <c:pt idx="270">
                  <c:v>278</c:v>
                </c:pt>
                <c:pt idx="271">
                  <c:v>275</c:v>
                </c:pt>
                <c:pt idx="272">
                  <c:v>252</c:v>
                </c:pt>
                <c:pt idx="273">
                  <c:v>237</c:v>
                </c:pt>
                <c:pt idx="274">
                  <c:v>226</c:v>
                </c:pt>
                <c:pt idx="275">
                  <c:v>212</c:v>
                </c:pt>
                <c:pt idx="276">
                  <c:v>200</c:v>
                </c:pt>
                <c:pt idx="277">
                  <c:v>192</c:v>
                </c:pt>
                <c:pt idx="278">
                  <c:v>188</c:v>
                </c:pt>
                <c:pt idx="279">
                  <c:v>185</c:v>
                </c:pt>
                <c:pt idx="280">
                  <c:v>188</c:v>
                </c:pt>
                <c:pt idx="281">
                  <c:v>187</c:v>
                </c:pt>
                <c:pt idx="282">
                  <c:v>193</c:v>
                </c:pt>
                <c:pt idx="283">
                  <c:v>192</c:v>
                </c:pt>
                <c:pt idx="284">
                  <c:v>199</c:v>
                </c:pt>
                <c:pt idx="285">
                  <c:v>197</c:v>
                </c:pt>
                <c:pt idx="286">
                  <c:v>193</c:v>
                </c:pt>
                <c:pt idx="287">
                  <c:v>186</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1.9605409943681689</c:v>
                </c:pt>
                <c:pt idx="1">
                  <c:v>1.7845830760865413</c:v>
                </c:pt>
                <c:pt idx="2">
                  <c:v>6.0811648484061607</c:v>
                </c:pt>
                <c:pt idx="3">
                  <c:v>7.3127345774840693</c:v>
                </c:pt>
                <c:pt idx="4">
                  <c:v>4.884142033195781</c:v>
                </c:pt>
                <c:pt idx="5">
                  <c:v>7.0958361372163319</c:v>
                </c:pt>
                <c:pt idx="6">
                  <c:v>1.8917508711434963</c:v>
                </c:pt>
                <c:pt idx="7">
                  <c:v>1.8984119657601988</c:v>
                </c:pt>
                <c:pt idx="8">
                  <c:v>1.7984955465096621</c:v>
                </c:pt>
                <c:pt idx="9">
                  <c:v>1.7284114665978798</c:v>
                </c:pt>
                <c:pt idx="10">
                  <c:v>1.7127210321713415</c:v>
                </c:pt>
                <c:pt idx="11">
                  <c:v>1.6567770681546485</c:v>
                </c:pt>
                <c:pt idx="12">
                  <c:v>1.5536121825680351</c:v>
                </c:pt>
                <c:pt idx="13">
                  <c:v>1.5487120326008115</c:v>
                </c:pt>
                <c:pt idx="14">
                  <c:v>1.6423292239281277</c:v>
                </c:pt>
                <c:pt idx="15">
                  <c:v>1.7963104031940225</c:v>
                </c:pt>
                <c:pt idx="16">
                  <c:v>1.8644077246970301</c:v>
                </c:pt>
                <c:pt idx="17">
                  <c:v>1.7039610670231145</c:v>
                </c:pt>
                <c:pt idx="18">
                  <c:v>1.610134814564822</c:v>
                </c:pt>
                <c:pt idx="19">
                  <c:v>1.4854240995246464</c:v>
                </c:pt>
                <c:pt idx="20">
                  <c:v>1.5120684779914568</c:v>
                </c:pt>
                <c:pt idx="21">
                  <c:v>1.6318780540794555</c:v>
                </c:pt>
                <c:pt idx="22">
                  <c:v>1.4521186264411348</c:v>
                </c:pt>
                <c:pt idx="23">
                  <c:v>1.4321353425910275</c:v>
                </c:pt>
                <c:pt idx="24">
                  <c:v>1.8040260022676951</c:v>
                </c:pt>
                <c:pt idx="25">
                  <c:v>7.4022881992675789</c:v>
                </c:pt>
                <c:pt idx="26">
                  <c:v>2.7852909858832788</c:v>
                </c:pt>
                <c:pt idx="27">
                  <c:v>10.181297014518414</c:v>
                </c:pt>
                <c:pt idx="28">
                  <c:v>4.1451243187676567</c:v>
                </c:pt>
                <c:pt idx="29">
                  <c:v>2.6830559525819462</c:v>
                </c:pt>
                <c:pt idx="30">
                  <c:v>1.9716840065439263</c:v>
                </c:pt>
                <c:pt idx="31">
                  <c:v>1.9783451011606283</c:v>
                </c:pt>
                <c:pt idx="32">
                  <c:v>1.877534906110313</c:v>
                </c:pt>
                <c:pt idx="33">
                  <c:v>1.7946378691513094</c:v>
                </c:pt>
                <c:pt idx="34">
                  <c:v>1.7266722805741554</c:v>
                </c:pt>
                <c:pt idx="35">
                  <c:v>1.6832199392588509</c:v>
                </c:pt>
                <c:pt idx="36">
                  <c:v>1.6043399081130962</c:v>
                </c:pt>
                <c:pt idx="37">
                  <c:v>1.4718473840462269</c:v>
                </c:pt>
                <c:pt idx="38">
                  <c:v>1.4350266836360599</c:v>
                </c:pt>
                <c:pt idx="39">
                  <c:v>1.3842849183401174</c:v>
                </c:pt>
                <c:pt idx="40">
                  <c:v>1.3544574166379539</c:v>
                </c:pt>
                <c:pt idx="41">
                  <c:v>1.3153577059794903</c:v>
                </c:pt>
                <c:pt idx="42">
                  <c:v>1.4316298998004506</c:v>
                </c:pt>
                <c:pt idx="43">
                  <c:v>1.416530539034575</c:v>
                </c:pt>
                <c:pt idx="44">
                  <c:v>1.4275987029757833</c:v>
                </c:pt>
                <c:pt idx="45">
                  <c:v>1.456294859511656</c:v>
                </c:pt>
                <c:pt idx="46">
                  <c:v>1.392168774890812</c:v>
                </c:pt>
                <c:pt idx="47">
                  <c:v>1.3721854910407052</c:v>
                </c:pt>
                <c:pt idx="48">
                  <c:v>1.4376356493017517</c:v>
                </c:pt>
                <c:pt idx="49">
                  <c:v>1.4321353425910273</c:v>
                </c:pt>
                <c:pt idx="50">
                  <c:v>2.5534084831348642</c:v>
                </c:pt>
                <c:pt idx="51">
                  <c:v>6.0729970663709878</c:v>
                </c:pt>
                <c:pt idx="52">
                  <c:v>1.6386292757088035</c:v>
                </c:pt>
                <c:pt idx="53">
                  <c:v>1.7918344518929592</c:v>
                </c:pt>
                <c:pt idx="54">
                  <c:v>2.0772853268296894</c:v>
                </c:pt>
                <c:pt idx="55">
                  <c:v>2.1662907177651869</c:v>
                </c:pt>
                <c:pt idx="56">
                  <c:v>2.0695610006201948</c:v>
                </c:pt>
                <c:pt idx="57">
                  <c:v>1.9069013192979378</c:v>
                </c:pt>
                <c:pt idx="58">
                  <c:v>1.7935177496392014</c:v>
                </c:pt>
                <c:pt idx="59">
                  <c:v>1.9267221120589273</c:v>
                </c:pt>
                <c:pt idx="60">
                  <c:v>1.9521251825707653</c:v>
                </c:pt>
                <c:pt idx="61">
                  <c:v>1.9596650479718352</c:v>
                </c:pt>
                <c:pt idx="62">
                  <c:v>1.9079877110841903</c:v>
                </c:pt>
                <c:pt idx="63">
                  <c:v>5.9268413732194789</c:v>
                </c:pt>
                <c:pt idx="64">
                  <c:v>5.8284346462254613</c:v>
                </c:pt>
                <c:pt idx="65">
                  <c:v>1.2855912610235734</c:v>
                </c:pt>
                <c:pt idx="66">
                  <c:v>1.3188967341070854</c:v>
                </c:pt>
                <c:pt idx="67">
                  <c:v>1.3950659338628202</c:v>
                </c:pt>
                <c:pt idx="68">
                  <c:v>1.4399528000006707</c:v>
                </c:pt>
                <c:pt idx="69">
                  <c:v>1.549159322626573</c:v>
                </c:pt>
                <c:pt idx="70">
                  <c:v>1.4135211277917055</c:v>
                </c:pt>
                <c:pt idx="71">
                  <c:v>4.9333193142235467</c:v>
                </c:pt>
                <c:pt idx="72">
                  <c:v>1.2989134502569775</c:v>
                </c:pt>
                <c:pt idx="73">
                  <c:v>7.0166541454808709</c:v>
                </c:pt>
                <c:pt idx="74">
                  <c:v>10.969910687806653</c:v>
                </c:pt>
                <c:pt idx="75">
                  <c:v>9.0528517870777492</c:v>
                </c:pt>
                <c:pt idx="76">
                  <c:v>7.4100653665725638</c:v>
                </c:pt>
                <c:pt idx="77">
                  <c:v>3.6400769851046917</c:v>
                </c:pt>
                <c:pt idx="78">
                  <c:v>1.8380250491264452</c:v>
                </c:pt>
                <c:pt idx="79">
                  <c:v>1.9874278375448189</c:v>
                </c:pt>
                <c:pt idx="80">
                  <c:v>1.9561529324410898</c:v>
                </c:pt>
                <c:pt idx="81">
                  <c:v>1.8405292096485697</c:v>
                </c:pt>
                <c:pt idx="82">
                  <c:v>1.8965547492723613</c:v>
                </c:pt>
                <c:pt idx="83">
                  <c:v>1.8285560424948035</c:v>
                </c:pt>
                <c:pt idx="84">
                  <c:v>1.8343214297760713</c:v>
                </c:pt>
                <c:pt idx="85">
                  <c:v>2.0509290643701599</c:v>
                </c:pt>
                <c:pt idx="86">
                  <c:v>1.8950528250827019</c:v>
                </c:pt>
                <c:pt idx="87">
                  <c:v>1.8993660855182524</c:v>
                </c:pt>
                <c:pt idx="88">
                  <c:v>1.537496612468185</c:v>
                </c:pt>
                <c:pt idx="89">
                  <c:v>1.6079658695795809</c:v>
                </c:pt>
                <c:pt idx="90">
                  <c:v>1.5644365337306925</c:v>
                </c:pt>
                <c:pt idx="91">
                  <c:v>1.6501238390776192</c:v>
                </c:pt>
                <c:pt idx="92">
                  <c:v>1.552037209926274</c:v>
                </c:pt>
                <c:pt idx="93">
                  <c:v>1.5489673929327989</c:v>
                </c:pt>
                <c:pt idx="94">
                  <c:v>1.3921687748908127</c:v>
                </c:pt>
                <c:pt idx="95">
                  <c:v>6.8958381667715685</c:v>
                </c:pt>
                <c:pt idx="96">
                  <c:v>1.3388800179571922</c:v>
                </c:pt>
                <c:pt idx="97">
                  <c:v>1.3055745448736809</c:v>
                </c:pt>
                <c:pt idx="98">
                  <c:v>1.3388800179571922</c:v>
                </c:pt>
                <c:pt idx="99">
                  <c:v>1.3588633018073004</c:v>
                </c:pt>
                <c:pt idx="100">
                  <c:v>1.38550768027411</c:v>
                </c:pt>
                <c:pt idx="101">
                  <c:v>1.4721019102912423</c:v>
                </c:pt>
                <c:pt idx="102">
                  <c:v>1.6301143583376185</c:v>
                </c:pt>
                <c:pt idx="103">
                  <c:v>1.8385149456243468</c:v>
                </c:pt>
                <c:pt idx="104">
                  <c:v>1.7570039913212339</c:v>
                </c:pt>
                <c:pt idx="105">
                  <c:v>1.7115748221196547</c:v>
                </c:pt>
                <c:pt idx="106">
                  <c:v>1.6846792168570583</c:v>
                </c:pt>
                <c:pt idx="107">
                  <c:v>1.6337796133923781</c:v>
                </c:pt>
                <c:pt idx="108">
                  <c:v>1.6095150558371194</c:v>
                </c:pt>
                <c:pt idx="109">
                  <c:v>1.7144887428153961</c:v>
                </c:pt>
                <c:pt idx="110">
                  <c:v>1.7461329657010063</c:v>
                </c:pt>
                <c:pt idx="111">
                  <c:v>1.516923869826146</c:v>
                </c:pt>
                <c:pt idx="112">
                  <c:v>1.6515171533750908</c:v>
                </c:pt>
                <c:pt idx="113">
                  <c:v>1.4526612768661291</c:v>
                </c:pt>
                <c:pt idx="114">
                  <c:v>1.4118342247758469</c:v>
                </c:pt>
                <c:pt idx="115">
                  <c:v>1.5222996307124892</c:v>
                </c:pt>
                <c:pt idx="116">
                  <c:v>1.4680628695930849</c:v>
                </c:pt>
                <c:pt idx="117">
                  <c:v>1.4238511438805652</c:v>
                </c:pt>
                <c:pt idx="118">
                  <c:v>1.5458294340260235</c:v>
                </c:pt>
                <c:pt idx="119">
                  <c:v>1.5421667677420416</c:v>
                </c:pt>
                <c:pt idx="120">
                  <c:v>1.2722690717901686</c:v>
                </c:pt>
                <c:pt idx="121">
                  <c:v>1.2522857879400611</c:v>
                </c:pt>
                <c:pt idx="122">
                  <c:v>1.2989134502569784</c:v>
                </c:pt>
                <c:pt idx="123">
                  <c:v>1.3188967341070861</c:v>
                </c:pt>
                <c:pt idx="124">
                  <c:v>1.5392180134865439</c:v>
                </c:pt>
                <c:pt idx="125">
                  <c:v>1.7633662686419604</c:v>
                </c:pt>
                <c:pt idx="126">
                  <c:v>1.7721505103306707</c:v>
                </c:pt>
                <c:pt idx="127">
                  <c:v>1.9759110029111258</c:v>
                </c:pt>
                <c:pt idx="128">
                  <c:v>1.9759517902260257</c:v>
                </c:pt>
                <c:pt idx="129">
                  <c:v>1.8313751375486758</c:v>
                </c:pt>
                <c:pt idx="130">
                  <c:v>1.6931796187925587</c:v>
                </c:pt>
                <c:pt idx="131">
                  <c:v>1.678315191534983</c:v>
                </c:pt>
                <c:pt idx="132">
                  <c:v>1.666613127831623</c:v>
                </c:pt>
                <c:pt idx="133">
                  <c:v>1.6915555346557525</c:v>
                </c:pt>
                <c:pt idx="134">
                  <c:v>1.7180160247511456</c:v>
                </c:pt>
                <c:pt idx="135">
                  <c:v>1.6902563061154896</c:v>
                </c:pt>
                <c:pt idx="136">
                  <c:v>1.614358180489291</c:v>
                </c:pt>
                <c:pt idx="137">
                  <c:v>1.5015758331446576</c:v>
                </c:pt>
                <c:pt idx="138">
                  <c:v>1.4106033659455968</c:v>
                </c:pt>
                <c:pt idx="139">
                  <c:v>1.3766566975073133</c:v>
                </c:pt>
                <c:pt idx="140">
                  <c:v>1.5101418019089037</c:v>
                </c:pt>
                <c:pt idx="141">
                  <c:v>1.5566044041778966</c:v>
                </c:pt>
                <c:pt idx="142">
                  <c:v>1.4779466437485551</c:v>
                </c:pt>
                <c:pt idx="143">
                  <c:v>1.5611102766999609</c:v>
                </c:pt>
                <c:pt idx="144">
                  <c:v>1.5422918400330936</c:v>
                </c:pt>
                <c:pt idx="145">
                  <c:v>2.0229184496112884</c:v>
                </c:pt>
                <c:pt idx="146">
                  <c:v>7.7919328043886189</c:v>
                </c:pt>
                <c:pt idx="147">
                  <c:v>11.754467884517524</c:v>
                </c:pt>
                <c:pt idx="148">
                  <c:v>4.3059812767000372</c:v>
                </c:pt>
                <c:pt idx="149">
                  <c:v>1.8959426659874203</c:v>
                </c:pt>
                <c:pt idx="150">
                  <c:v>1.631405779932694</c:v>
                </c:pt>
                <c:pt idx="151">
                  <c:v>16.60703952895026</c:v>
                </c:pt>
                <c:pt idx="152">
                  <c:v>5.4901892294846997</c:v>
                </c:pt>
                <c:pt idx="153">
                  <c:v>2.0065949522018331</c:v>
                </c:pt>
                <c:pt idx="154">
                  <c:v>1.656066234561699</c:v>
                </c:pt>
                <c:pt idx="155">
                  <c:v>1.6129966670256937</c:v>
                </c:pt>
                <c:pt idx="156">
                  <c:v>4.6407838298467912</c:v>
                </c:pt>
                <c:pt idx="157">
                  <c:v>8.8085310680394429</c:v>
                </c:pt>
                <c:pt idx="158">
                  <c:v>11.11507813768714</c:v>
                </c:pt>
                <c:pt idx="159">
                  <c:v>7.8069327688215173</c:v>
                </c:pt>
                <c:pt idx="160">
                  <c:v>5.7315734072641522</c:v>
                </c:pt>
                <c:pt idx="161">
                  <c:v>2.5786449201092823</c:v>
                </c:pt>
                <c:pt idx="162">
                  <c:v>1.5326519956423525</c:v>
                </c:pt>
                <c:pt idx="163">
                  <c:v>1.4248553763295866</c:v>
                </c:pt>
                <c:pt idx="164">
                  <c:v>1.5168024704131962</c:v>
                </c:pt>
                <c:pt idx="165">
                  <c:v>1.5707783459102327</c:v>
                </c:pt>
                <c:pt idx="166">
                  <c:v>1.2256414094732508</c:v>
                </c:pt>
                <c:pt idx="167">
                  <c:v>1.7548887917167466</c:v>
                </c:pt>
                <c:pt idx="168">
                  <c:v>1.5412811546177381</c:v>
                </c:pt>
                <c:pt idx="169">
                  <c:v>2.0342795109895775</c:v>
                </c:pt>
                <c:pt idx="170">
                  <c:v>4.0395448164329331</c:v>
                </c:pt>
                <c:pt idx="171">
                  <c:v>1.1989970310064415</c:v>
                </c:pt>
                <c:pt idx="172">
                  <c:v>1.2389635987066561</c:v>
                </c:pt>
                <c:pt idx="173">
                  <c:v>1.3522022071905981</c:v>
                </c:pt>
                <c:pt idx="174">
                  <c:v>1.5382525612444637</c:v>
                </c:pt>
                <c:pt idx="175">
                  <c:v>1.6732068902773276</c:v>
                </c:pt>
                <c:pt idx="176">
                  <c:v>1.9264042914755661</c:v>
                </c:pt>
                <c:pt idx="177">
                  <c:v>1.7685500137274359</c:v>
                </c:pt>
                <c:pt idx="178">
                  <c:v>1.7293019723804886</c:v>
                </c:pt>
                <c:pt idx="179">
                  <c:v>1.7626119594766867</c:v>
                </c:pt>
                <c:pt idx="180">
                  <c:v>1.7082890907225003</c:v>
                </c:pt>
                <c:pt idx="181">
                  <c:v>1.6760651784981913</c:v>
                </c:pt>
                <c:pt idx="182">
                  <c:v>1.6091361898813554</c:v>
                </c:pt>
                <c:pt idx="183">
                  <c:v>1.7286301465855898</c:v>
                </c:pt>
                <c:pt idx="184">
                  <c:v>1.7130883947922335</c:v>
                </c:pt>
                <c:pt idx="185">
                  <c:v>1.6256453399159101</c:v>
                </c:pt>
                <c:pt idx="186">
                  <c:v>1.5177877863177534</c:v>
                </c:pt>
                <c:pt idx="187">
                  <c:v>1.51445804823293</c:v>
                </c:pt>
                <c:pt idx="188">
                  <c:v>1.5772286742990658</c:v>
                </c:pt>
                <c:pt idx="189">
                  <c:v>1.5843405390982999</c:v>
                </c:pt>
                <c:pt idx="190">
                  <c:v>1.800782538988333</c:v>
                </c:pt>
                <c:pt idx="191">
                  <c:v>1.7129707311955209</c:v>
                </c:pt>
                <c:pt idx="192">
                  <c:v>1.5492553944345475</c:v>
                </c:pt>
                <c:pt idx="193">
                  <c:v>1.5946905117502557</c:v>
                </c:pt>
                <c:pt idx="194">
                  <c:v>1.7371404294517532</c:v>
                </c:pt>
                <c:pt idx="195">
                  <c:v>2.2902573552086238</c:v>
                </c:pt>
                <c:pt idx="196">
                  <c:v>1.8937548659762597</c:v>
                </c:pt>
                <c:pt idx="197">
                  <c:v>1.7283868993588427</c:v>
                </c:pt>
                <c:pt idx="198">
                  <c:v>1.915623626620115</c:v>
                </c:pt>
                <c:pt idx="199">
                  <c:v>1.8093801103166782</c:v>
                </c:pt>
                <c:pt idx="200">
                  <c:v>1.8481659680809677</c:v>
                </c:pt>
                <c:pt idx="201">
                  <c:v>1.7678475986871753</c:v>
                </c:pt>
                <c:pt idx="202">
                  <c:v>1.6939489638745495</c:v>
                </c:pt>
                <c:pt idx="203">
                  <c:v>1.7308237504189496</c:v>
                </c:pt>
                <c:pt idx="204">
                  <c:v>1.9793600198318153</c:v>
                </c:pt>
                <c:pt idx="205">
                  <c:v>3.0993572069005624</c:v>
                </c:pt>
                <c:pt idx="206">
                  <c:v>4.2601474108251338</c:v>
                </c:pt>
                <c:pt idx="207">
                  <c:v>3.0872499250242074</c:v>
                </c:pt>
                <c:pt idx="208">
                  <c:v>3.4669606919441396</c:v>
                </c:pt>
                <c:pt idx="209">
                  <c:v>1.3455411125738956</c:v>
                </c:pt>
                <c:pt idx="210">
                  <c:v>1.378846585657407</c:v>
                </c:pt>
                <c:pt idx="211">
                  <c:v>1.4121520587409198</c:v>
                </c:pt>
                <c:pt idx="212">
                  <c:v>1.4654408156745395</c:v>
                </c:pt>
                <c:pt idx="213">
                  <c:v>1.4791116659882571</c:v>
                </c:pt>
                <c:pt idx="214">
                  <c:v>1.4254742479743245</c:v>
                </c:pt>
                <c:pt idx="215">
                  <c:v>1.5216767622229379</c:v>
                </c:pt>
                <c:pt idx="216">
                  <c:v>1.425474247974325</c:v>
                </c:pt>
                <c:pt idx="217">
                  <c:v>5.604333516884477</c:v>
                </c:pt>
                <c:pt idx="218">
                  <c:v>15.658541187804575</c:v>
                </c:pt>
                <c:pt idx="219">
                  <c:v>16.11895777111793</c:v>
                </c:pt>
                <c:pt idx="220">
                  <c:v>10.067284986112853</c:v>
                </c:pt>
                <c:pt idx="221">
                  <c:v>4.3326169119370856</c:v>
                </c:pt>
                <c:pt idx="222">
                  <c:v>2.0116505742441406</c:v>
                </c:pt>
                <c:pt idx="223">
                  <c:v>1.9583618173105211</c:v>
                </c:pt>
                <c:pt idx="224">
                  <c:v>1.8330391961208705</c:v>
                </c:pt>
                <c:pt idx="225">
                  <c:v>1.7183618877924749</c:v>
                </c:pt>
                <c:pt idx="226">
                  <c:v>1.6293501432920146</c:v>
                </c:pt>
                <c:pt idx="227">
                  <c:v>1.814663054379686</c:v>
                </c:pt>
                <c:pt idx="228">
                  <c:v>1.7318822336404178</c:v>
                </c:pt>
                <c:pt idx="229">
                  <c:v>8.3879834716845298</c:v>
                </c:pt>
                <c:pt idx="230">
                  <c:v>11.434766697115043</c:v>
                </c:pt>
                <c:pt idx="231">
                  <c:v>10.449278423762774</c:v>
                </c:pt>
                <c:pt idx="232">
                  <c:v>8.4865738525253658</c:v>
                </c:pt>
                <c:pt idx="233">
                  <c:v>1.3322189233404904</c:v>
                </c:pt>
                <c:pt idx="234">
                  <c:v>1.4597183629910111</c:v>
                </c:pt>
                <c:pt idx="235">
                  <c:v>1.4321353425910273</c:v>
                </c:pt>
                <c:pt idx="236">
                  <c:v>1.6053329463246402</c:v>
                </c:pt>
                <c:pt idx="237">
                  <c:v>1.5498942054273219</c:v>
                </c:pt>
                <c:pt idx="238">
                  <c:v>1.481194309247031</c:v>
                </c:pt>
                <c:pt idx="239">
                  <c:v>2.2458182643559255</c:v>
                </c:pt>
                <c:pt idx="240">
                  <c:v>5.0855569937997096</c:v>
                </c:pt>
                <c:pt idx="241">
                  <c:v>6.817934415935996</c:v>
                </c:pt>
                <c:pt idx="242">
                  <c:v>2.2331892816287171</c:v>
                </c:pt>
                <c:pt idx="243">
                  <c:v>2.9868992323274193</c:v>
                </c:pt>
                <c:pt idx="244">
                  <c:v>1.9387772022738263</c:v>
                </c:pt>
                <c:pt idx="245">
                  <c:v>2.2837581046830335</c:v>
                </c:pt>
                <c:pt idx="246">
                  <c:v>2.2705434581484973</c:v>
                </c:pt>
                <c:pt idx="247">
                  <c:v>2.2688137665424017</c:v>
                </c:pt>
                <c:pt idx="248">
                  <c:v>2.1120385272551867</c:v>
                </c:pt>
                <c:pt idx="249">
                  <c:v>2.1988469091898901</c:v>
                </c:pt>
                <c:pt idx="250">
                  <c:v>2.1260624180674905</c:v>
                </c:pt>
                <c:pt idx="251">
                  <c:v>2.180172591578581</c:v>
                </c:pt>
                <c:pt idx="252">
                  <c:v>1.6732167481900779</c:v>
                </c:pt>
                <c:pt idx="253">
                  <c:v>5.1951714088526844</c:v>
                </c:pt>
                <c:pt idx="254">
                  <c:v>4.6434176548014605</c:v>
                </c:pt>
                <c:pt idx="255">
                  <c:v>5.1786807282874987</c:v>
                </c:pt>
                <c:pt idx="256">
                  <c:v>4.4127486145900701</c:v>
                </c:pt>
                <c:pt idx="257">
                  <c:v>3.0458692486579295</c:v>
                </c:pt>
                <c:pt idx="258">
                  <c:v>1.5589458215314642</c:v>
                </c:pt>
                <c:pt idx="259">
                  <c:v>1.465724741768927</c:v>
                </c:pt>
                <c:pt idx="260">
                  <c:v>1.5769673934915689</c:v>
                </c:pt>
                <c:pt idx="261">
                  <c:v>1.5087347224035146</c:v>
                </c:pt>
                <c:pt idx="262">
                  <c:v>1.6836493383908537</c:v>
                </c:pt>
                <c:pt idx="263">
                  <c:v>1.6067516081950481</c:v>
                </c:pt>
                <c:pt idx="264">
                  <c:v>1.8563319384493666</c:v>
                </c:pt>
                <c:pt idx="265">
                  <c:v>1.9245831835602476</c:v>
                </c:pt>
                <c:pt idx="266">
                  <c:v>1.905730635132048</c:v>
                </c:pt>
                <c:pt idx="267">
                  <c:v>1.4054909641242175</c:v>
                </c:pt>
                <c:pt idx="268">
                  <c:v>1.6025401652650122</c:v>
                </c:pt>
                <c:pt idx="269">
                  <c:v>1.6654475987622934</c:v>
                </c:pt>
                <c:pt idx="270">
                  <c:v>1.9988343491899165</c:v>
                </c:pt>
                <c:pt idx="271">
                  <c:v>2.0493737214722301</c:v>
                </c:pt>
                <c:pt idx="272">
                  <c:v>1.9844212485832049</c:v>
                </c:pt>
                <c:pt idx="273">
                  <c:v>1.9413806739096788</c:v>
                </c:pt>
                <c:pt idx="274">
                  <c:v>1.8711463088284024</c:v>
                </c:pt>
                <c:pt idx="275">
                  <c:v>1.7223116607243334</c:v>
                </c:pt>
                <c:pt idx="276">
                  <c:v>1.8008176616398284</c:v>
                </c:pt>
                <c:pt idx="277">
                  <c:v>1.6402057656698894</c:v>
                </c:pt>
                <c:pt idx="278">
                  <c:v>4.3805876551323379</c:v>
                </c:pt>
                <c:pt idx="279">
                  <c:v>4.4547269666152518</c:v>
                </c:pt>
                <c:pt idx="280">
                  <c:v>7.9935765819417943</c:v>
                </c:pt>
                <c:pt idx="281">
                  <c:v>1.245624693323359</c:v>
                </c:pt>
                <c:pt idx="282">
                  <c:v>1.3617170325639352</c:v>
                </c:pt>
                <c:pt idx="283">
                  <c:v>1.297974817911506</c:v>
                </c:pt>
                <c:pt idx="284">
                  <c:v>1.3658754025060005</c:v>
                </c:pt>
                <c:pt idx="285">
                  <c:v>1.4258907184016731</c:v>
                </c:pt>
                <c:pt idx="286">
                  <c:v>1.3085248973486139</c:v>
                </c:pt>
                <c:pt idx="287">
                  <c:v>1.3494635034420743</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6656"/>
        <c:axId val="836152096"/>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0.00</c:formatCode>
                <c:ptCount val="360"/>
                <c:pt idx="0">
                  <c:v>1.9736291721479234E-2</c:v>
                </c:pt>
                <c:pt idx="1">
                  <c:v>1.7722196131540139E-2</c:v>
                </c:pt>
                <c:pt idx="2">
                  <c:v>5.9585145102636398E-2</c:v>
                </c:pt>
                <c:pt idx="3">
                  <c:v>6.8603408103033739E-2</c:v>
                </c:pt>
                <c:pt idx="4">
                  <c:v>4.3949702894792171E-2</c:v>
                </c:pt>
                <c:pt idx="5">
                  <c:v>5.8810610018157398E-2</c:v>
                </c:pt>
                <c:pt idx="6">
                  <c:v>1.4685182413874558E-2</c:v>
                </c:pt>
                <c:pt idx="7">
                  <c:v>1.4685182413874559E-2</c:v>
                </c:pt>
                <c:pt idx="8">
                  <c:v>1.4685182413874559E-2</c:v>
                </c:pt>
                <c:pt idx="9">
                  <c:v>1.5120993997980229E-2</c:v>
                </c:pt>
                <c:pt idx="10">
                  <c:v>1.547499607354747E-2</c:v>
                </c:pt>
                <c:pt idx="11">
                  <c:v>1.6090589691608377E-2</c:v>
                </c:pt>
                <c:pt idx="12">
                  <c:v>1.6156247594024252E-2</c:v>
                </c:pt>
                <c:pt idx="13">
                  <c:v>1.6415007314001927E-2</c:v>
                </c:pt>
                <c:pt idx="14">
                  <c:v>1.7323980161035545E-2</c:v>
                </c:pt>
                <c:pt idx="15">
                  <c:v>1.8680103024007574E-2</c:v>
                </c:pt>
                <c:pt idx="16">
                  <c:v>1.9207058682343767E-2</c:v>
                </c:pt>
                <c:pt idx="17">
                  <c:v>1.7554143212992982E-2</c:v>
                </c:pt>
                <c:pt idx="18">
                  <c:v>1.6510397278539059E-2</c:v>
                </c:pt>
                <c:pt idx="19">
                  <c:v>1.4685182413874556E-2</c:v>
                </c:pt>
                <c:pt idx="20">
                  <c:v>1.4685182413874561E-2</c:v>
                </c:pt>
                <c:pt idx="21">
                  <c:v>1.5710353692509383E-2</c:v>
                </c:pt>
                <c:pt idx="22">
                  <c:v>1.4685182413874563E-2</c:v>
                </c:pt>
                <c:pt idx="23">
                  <c:v>1.4685182413874563E-2</c:v>
                </c:pt>
                <c:pt idx="24">
                  <c:v>1.832807283465164E-2</c:v>
                </c:pt>
                <c:pt idx="25">
                  <c:v>7.1890892554490257E-2</c:v>
                </c:pt>
                <c:pt idx="26">
                  <c:v>2.6697861796947799E-2</c:v>
                </c:pt>
                <c:pt idx="27">
                  <c:v>9.352454593394828E-2</c:v>
                </c:pt>
                <c:pt idx="28">
                  <c:v>3.6553695902566206E-2</c:v>
                </c:pt>
                <c:pt idx="29">
                  <c:v>2.1509522960658944E-2</c:v>
                </c:pt>
                <c:pt idx="30">
                  <c:v>1.4685182413874563E-2</c:v>
                </c:pt>
                <c:pt idx="31">
                  <c:v>1.4685182413874561E-2</c:v>
                </c:pt>
                <c:pt idx="32">
                  <c:v>1.5217834576135729E-2</c:v>
                </c:pt>
                <c:pt idx="33">
                  <c:v>1.5700375155112536E-2</c:v>
                </c:pt>
                <c:pt idx="34">
                  <c:v>1.6337580442915854E-2</c:v>
                </c:pt>
                <c:pt idx="35">
                  <c:v>1.7022295149031412E-2</c:v>
                </c:pt>
                <c:pt idx="36">
                  <c:v>1.7086762551808184E-2</c:v>
                </c:pt>
                <c:pt idx="37">
                  <c:v>1.5906196959882317E-2</c:v>
                </c:pt>
                <c:pt idx="38">
                  <c:v>1.566182439246401E-2</c:v>
                </c:pt>
                <c:pt idx="39">
                  <c:v>1.573104235397417E-2</c:v>
                </c:pt>
                <c:pt idx="40">
                  <c:v>1.5313148255735209E-2</c:v>
                </c:pt>
                <c:pt idx="41">
                  <c:v>1.494775209152837E-2</c:v>
                </c:pt>
                <c:pt idx="42">
                  <c:v>1.5624752028208264E-2</c:v>
                </c:pt>
                <c:pt idx="43">
                  <c:v>1.4871007414125736E-2</c:v>
                </c:pt>
                <c:pt idx="44">
                  <c:v>1.4916173708788963E-2</c:v>
                </c:pt>
                <c:pt idx="45">
                  <c:v>1.5144230062153711E-2</c:v>
                </c:pt>
                <c:pt idx="46">
                  <c:v>1.4685182413874556E-2</c:v>
                </c:pt>
                <c:pt idx="47">
                  <c:v>1.4685182413874559E-2</c:v>
                </c:pt>
                <c:pt idx="48">
                  <c:v>1.5021044100301553E-2</c:v>
                </c:pt>
                <c:pt idx="49">
                  <c:v>1.4685182413874561E-2</c:v>
                </c:pt>
                <c:pt idx="50">
                  <c:v>2.5822456009581576E-2</c:v>
                </c:pt>
                <c:pt idx="51">
                  <c:v>5.6731571154503412E-2</c:v>
                </c:pt>
                <c:pt idx="52">
                  <c:v>1.4685182413874561E-2</c:v>
                </c:pt>
                <c:pt idx="53">
                  <c:v>1.4685182413874556E-2</c:v>
                </c:pt>
                <c:pt idx="54">
                  <c:v>1.5576955024609762E-2</c:v>
                </c:pt>
                <c:pt idx="55">
                  <c:v>1.6244380415644511E-2</c:v>
                </c:pt>
                <c:pt idx="56">
                  <c:v>1.6531143381113382E-2</c:v>
                </c:pt>
                <c:pt idx="57">
                  <c:v>1.616920302519469E-2</c:v>
                </c:pt>
                <c:pt idx="58">
                  <c:v>1.6475104588373233E-2</c:v>
                </c:pt>
                <c:pt idx="59">
                  <c:v>1.8795088949944035E-2</c:v>
                </c:pt>
                <c:pt idx="60">
                  <c:v>2.0300444433958301E-2</c:v>
                </c:pt>
                <c:pt idx="61">
                  <c:v>2.0572936943141273E-2</c:v>
                </c:pt>
                <c:pt idx="62">
                  <c:v>2.0619548370639351E-2</c:v>
                </c:pt>
                <c:pt idx="63">
                  <c:v>6.5332165141135642E-2</c:v>
                </c:pt>
                <c:pt idx="64">
                  <c:v>6.5225805024170441E-2</c:v>
                </c:pt>
                <c:pt idx="65">
                  <c:v>1.4685182413874561E-2</c:v>
                </c:pt>
                <c:pt idx="66">
                  <c:v>1.4685182413874558E-2</c:v>
                </c:pt>
                <c:pt idx="67">
                  <c:v>1.5076422838787502E-2</c:v>
                </c:pt>
                <c:pt idx="68">
                  <c:v>1.5262253567007108E-2</c:v>
                </c:pt>
                <c:pt idx="69">
                  <c:v>1.6263369646899978E-2</c:v>
                </c:pt>
                <c:pt idx="70">
                  <c:v>1.5581384743760748E-2</c:v>
                </c:pt>
                <c:pt idx="71">
                  <c:v>5.4653740836801586E-2</c:v>
                </c:pt>
                <c:pt idx="72">
                  <c:v>1.4685182413874552E-2</c:v>
                </c:pt>
                <c:pt idx="73">
                  <c:v>7.6960477921442963E-2</c:v>
                </c:pt>
                <c:pt idx="74">
                  <c:v>0.1185513946105505</c:v>
                </c:pt>
                <c:pt idx="75">
                  <c:v>9.4141972202015783E-2</c:v>
                </c:pt>
                <c:pt idx="76">
                  <c:v>7.3587289677717133E-2</c:v>
                </c:pt>
                <c:pt idx="77">
                  <c:v>3.3298699265151471E-2</c:v>
                </c:pt>
                <c:pt idx="78">
                  <c:v>1.5767108108191218E-2</c:v>
                </c:pt>
                <c:pt idx="79">
                  <c:v>1.6596678633363858E-2</c:v>
                </c:pt>
                <c:pt idx="80">
                  <c:v>1.6523271562905267E-2</c:v>
                </c:pt>
                <c:pt idx="81">
                  <c:v>1.5788589518192332E-2</c:v>
                </c:pt>
                <c:pt idx="82">
                  <c:v>1.659199417198743E-2</c:v>
                </c:pt>
                <c:pt idx="83">
                  <c:v>1.6658145547127658E-2</c:v>
                </c:pt>
                <c:pt idx="84">
                  <c:v>1.7281973121850092E-2</c:v>
                </c:pt>
                <c:pt idx="85">
                  <c:v>1.9918586933443793E-2</c:v>
                </c:pt>
                <c:pt idx="86">
                  <c:v>1.8164658083625333E-2</c:v>
                </c:pt>
                <c:pt idx="87">
                  <c:v>1.869366276542522E-2</c:v>
                </c:pt>
                <c:pt idx="88">
                  <c:v>1.506487014124271E-2</c:v>
                </c:pt>
                <c:pt idx="89">
                  <c:v>1.5480147228788363E-2</c:v>
                </c:pt>
                <c:pt idx="90">
                  <c:v>1.4866327892212755E-2</c:v>
                </c:pt>
                <c:pt idx="91">
                  <c:v>1.5748467610854116E-2</c:v>
                </c:pt>
                <c:pt idx="92">
                  <c:v>1.4941712985797651E-2</c:v>
                </c:pt>
                <c:pt idx="93">
                  <c:v>1.5451966035328087E-2</c:v>
                </c:pt>
                <c:pt idx="94">
                  <c:v>1.4685182413874561E-2</c:v>
                </c:pt>
                <c:pt idx="95">
                  <c:v>7.452305264327419E-2</c:v>
                </c:pt>
                <c:pt idx="96">
                  <c:v>1.4685182413874552E-2</c:v>
                </c:pt>
                <c:pt idx="97">
                  <c:v>1.4685182413874563E-2</c:v>
                </c:pt>
                <c:pt idx="98">
                  <c:v>1.4685182413874552E-2</c:v>
                </c:pt>
                <c:pt idx="99">
                  <c:v>1.4685182413874561E-2</c:v>
                </c:pt>
                <c:pt idx="100">
                  <c:v>1.4685182413874558E-2</c:v>
                </c:pt>
                <c:pt idx="101">
                  <c:v>1.4685182413874563E-2</c:v>
                </c:pt>
                <c:pt idx="102">
                  <c:v>1.5163640154760677E-2</c:v>
                </c:pt>
                <c:pt idx="103">
                  <c:v>1.6679945758939701E-2</c:v>
                </c:pt>
                <c:pt idx="104">
                  <c:v>1.561905701349443E-2</c:v>
                </c:pt>
                <c:pt idx="105">
                  <c:v>1.5592446629510055E-2</c:v>
                </c:pt>
                <c:pt idx="106">
                  <c:v>1.5475322896114198E-2</c:v>
                </c:pt>
                <c:pt idx="107">
                  <c:v>1.579764566349607E-2</c:v>
                </c:pt>
                <c:pt idx="108">
                  <c:v>1.6055968698640861E-2</c:v>
                </c:pt>
                <c:pt idx="109">
                  <c:v>1.7662598935447093E-2</c:v>
                </c:pt>
                <c:pt idx="110">
                  <c:v>1.7988596536653047E-2</c:v>
                </c:pt>
                <c:pt idx="111">
                  <c:v>1.6155752183073035E-2</c:v>
                </c:pt>
                <c:pt idx="112">
                  <c:v>1.8204838733368964E-2</c:v>
                </c:pt>
                <c:pt idx="113">
                  <c:v>1.6256680732003072E-2</c:v>
                </c:pt>
                <c:pt idx="114">
                  <c:v>1.5880397799108811E-2</c:v>
                </c:pt>
                <c:pt idx="115">
                  <c:v>1.6780461059306837E-2</c:v>
                </c:pt>
                <c:pt idx="116">
                  <c:v>1.586529786059954E-2</c:v>
                </c:pt>
                <c:pt idx="117">
                  <c:v>1.5774124164934532E-2</c:v>
                </c:pt>
                <c:pt idx="118">
                  <c:v>1.7749825452304434E-2</c:v>
                </c:pt>
                <c:pt idx="119">
                  <c:v>1.789416683947084E-2</c:v>
                </c:pt>
                <c:pt idx="120">
                  <c:v>1.4685182413874563E-2</c:v>
                </c:pt>
                <c:pt idx="121">
                  <c:v>1.4685182413874561E-2</c:v>
                </c:pt>
                <c:pt idx="122">
                  <c:v>1.4685182413874561E-2</c:v>
                </c:pt>
                <c:pt idx="123">
                  <c:v>1.4685182413874565E-2</c:v>
                </c:pt>
                <c:pt idx="124">
                  <c:v>1.6236319698051217E-2</c:v>
                </c:pt>
                <c:pt idx="125">
                  <c:v>1.7278011302993061E-2</c:v>
                </c:pt>
                <c:pt idx="126">
                  <c:v>1.6484888008798326E-2</c:v>
                </c:pt>
                <c:pt idx="127">
                  <c:v>1.7707857379015958E-2</c:v>
                </c:pt>
                <c:pt idx="128">
                  <c:v>1.7636529699465994E-2</c:v>
                </c:pt>
                <c:pt idx="129">
                  <c:v>1.7035806986255533E-2</c:v>
                </c:pt>
                <c:pt idx="130">
                  <c:v>1.6664364514207369E-2</c:v>
                </c:pt>
                <c:pt idx="131">
                  <c:v>1.6895192865579244E-2</c:v>
                </c:pt>
                <c:pt idx="132">
                  <c:v>1.7580137004211255E-2</c:v>
                </c:pt>
                <c:pt idx="133">
                  <c:v>1.7929024821215216E-2</c:v>
                </c:pt>
                <c:pt idx="134">
                  <c:v>1.8937862442434353E-2</c:v>
                </c:pt>
                <c:pt idx="135">
                  <c:v>1.8447390384100648E-2</c:v>
                </c:pt>
                <c:pt idx="136">
                  <c:v>1.7795231659351502E-2</c:v>
                </c:pt>
                <c:pt idx="137">
                  <c:v>1.6552020566336874E-2</c:v>
                </c:pt>
                <c:pt idx="138">
                  <c:v>1.5471862649905381E-2</c:v>
                </c:pt>
                <c:pt idx="139">
                  <c:v>1.4950762997332872E-2</c:v>
                </c:pt>
                <c:pt idx="140">
                  <c:v>1.5778619996798138E-2</c:v>
                </c:pt>
                <c:pt idx="141">
                  <c:v>1.6419718667649158E-2</c:v>
                </c:pt>
                <c:pt idx="142">
                  <c:v>1.6130251137331381E-2</c:v>
                </c:pt>
                <c:pt idx="143">
                  <c:v>1.7649512503683424E-2</c:v>
                </c:pt>
                <c:pt idx="144">
                  <c:v>1.7895618086177678E-2</c:v>
                </c:pt>
                <c:pt idx="145">
                  <c:v>2.3107598302497607E-2</c:v>
                </c:pt>
                <c:pt idx="146">
                  <c:v>8.854768504748059E-2</c:v>
                </c:pt>
                <c:pt idx="147">
                  <c:v>0.13289299993623088</c:v>
                </c:pt>
                <c:pt idx="148">
                  <c:v>4.7944709304234522E-2</c:v>
                </c:pt>
                <c:pt idx="149">
                  <c:v>1.9999201532484148E-2</c:v>
                </c:pt>
                <c:pt idx="150">
                  <c:v>1.6422967171485003E-2</c:v>
                </c:pt>
                <c:pt idx="151">
                  <c:v>0.16128727527010714</c:v>
                </c:pt>
                <c:pt idx="152">
                  <c:v>5.2171469737528266E-2</c:v>
                </c:pt>
                <c:pt idx="153">
                  <c:v>1.923382331966611E-2</c:v>
                </c:pt>
                <c:pt idx="154">
                  <c:v>1.6445931270447807E-2</c:v>
                </c:pt>
                <c:pt idx="155">
                  <c:v>1.6933546247896118E-2</c:v>
                </c:pt>
                <c:pt idx="156">
                  <c:v>5.0152768857631529E-2</c:v>
                </c:pt>
                <c:pt idx="157">
                  <c:v>9.807809981424806E-2</c:v>
                </c:pt>
                <c:pt idx="158">
                  <c:v>0.12762772689535326</c:v>
                </c:pt>
                <c:pt idx="159">
                  <c:v>8.9177824460099961E-2</c:v>
                </c:pt>
                <c:pt idx="160">
                  <c:v>6.5812194610014044E-2</c:v>
                </c:pt>
                <c:pt idx="161">
                  <c:v>2.9303774040058378E-2</c:v>
                </c:pt>
                <c:pt idx="162">
                  <c:v>1.7507332863383643E-2</c:v>
                </c:pt>
                <c:pt idx="163">
                  <c:v>1.5785249546551423E-2</c:v>
                </c:pt>
                <c:pt idx="164">
                  <c:v>1.6719865311611702E-2</c:v>
                </c:pt>
                <c:pt idx="165">
                  <c:v>1.7668211004901107E-2</c:v>
                </c:pt>
                <c:pt idx="166">
                  <c:v>1.4685182413874556E-2</c:v>
                </c:pt>
                <c:pt idx="167">
                  <c:v>2.12574886153548E-2</c:v>
                </c:pt>
                <c:pt idx="168">
                  <c:v>1.9528386546513548E-2</c:v>
                </c:pt>
                <c:pt idx="169">
                  <c:v>2.5337928223264642E-2</c:v>
                </c:pt>
                <c:pt idx="170">
                  <c:v>5.0889493104024984E-2</c:v>
                </c:pt>
                <c:pt idx="171">
                  <c:v>1.4685182413874561E-2</c:v>
                </c:pt>
                <c:pt idx="172">
                  <c:v>1.4685182413874558E-2</c:v>
                </c:pt>
                <c:pt idx="173">
                  <c:v>1.4685182413874563E-2</c:v>
                </c:pt>
                <c:pt idx="174">
                  <c:v>1.5139564114155221E-2</c:v>
                </c:pt>
                <c:pt idx="175">
                  <c:v>1.5831696886022324E-2</c:v>
                </c:pt>
                <c:pt idx="176">
                  <c:v>1.8072295442863245E-2</c:v>
                </c:pt>
                <c:pt idx="177">
                  <c:v>1.6521104793490591E-2</c:v>
                </c:pt>
                <c:pt idx="178">
                  <c:v>1.6154464891311324E-2</c:v>
                </c:pt>
                <c:pt idx="179">
                  <c:v>1.6535700332346779E-2</c:v>
                </c:pt>
                <c:pt idx="180">
                  <c:v>1.6518106557844907E-2</c:v>
                </c:pt>
                <c:pt idx="181">
                  <c:v>1.664453519739046E-2</c:v>
                </c:pt>
                <c:pt idx="182">
                  <c:v>1.6423767717297377E-2</c:v>
                </c:pt>
                <c:pt idx="183">
                  <c:v>1.7725453924490802E-2</c:v>
                </c:pt>
                <c:pt idx="184">
                  <c:v>1.7484763596883581E-2</c:v>
                </c:pt>
                <c:pt idx="185">
                  <c:v>1.5999688523595595E-2</c:v>
                </c:pt>
                <c:pt idx="186">
                  <c:v>1.5209751406690206E-2</c:v>
                </c:pt>
                <c:pt idx="187">
                  <c:v>1.5176384101342191E-2</c:v>
                </c:pt>
                <c:pt idx="188">
                  <c:v>1.5663017477176605E-2</c:v>
                </c:pt>
                <c:pt idx="189">
                  <c:v>1.6475796411824971E-2</c:v>
                </c:pt>
                <c:pt idx="190">
                  <c:v>1.9653669312398307E-2</c:v>
                </c:pt>
                <c:pt idx="191">
                  <c:v>1.9466234708290047E-2</c:v>
                </c:pt>
                <c:pt idx="192">
                  <c:v>1.7789163685824436E-2</c:v>
                </c:pt>
                <c:pt idx="193">
                  <c:v>1.8700460617100258E-2</c:v>
                </c:pt>
                <c:pt idx="194">
                  <c:v>1.9946534029051687E-2</c:v>
                </c:pt>
                <c:pt idx="195">
                  <c:v>2.5630188682436734E-2</c:v>
                </c:pt>
                <c:pt idx="196">
                  <c:v>2.016912972284339E-2</c:v>
                </c:pt>
                <c:pt idx="197">
                  <c:v>1.6786063110416263E-2</c:v>
                </c:pt>
                <c:pt idx="198">
                  <c:v>1.6758818094123957E-2</c:v>
                </c:pt>
                <c:pt idx="199">
                  <c:v>1.5829347534945852E-2</c:v>
                </c:pt>
                <c:pt idx="200">
                  <c:v>1.7191998550846677E-2</c:v>
                </c:pt>
                <c:pt idx="201">
                  <c:v>1.7019354467326289E-2</c:v>
                </c:pt>
                <c:pt idx="202">
                  <c:v>1.7699117368422321E-2</c:v>
                </c:pt>
                <c:pt idx="203">
                  <c:v>1.8084401216344193E-2</c:v>
                </c:pt>
                <c:pt idx="204">
                  <c:v>2.1602656865948599E-2</c:v>
                </c:pt>
                <c:pt idx="205">
                  <c:v>3.3994551669040383E-2</c:v>
                </c:pt>
                <c:pt idx="206">
                  <c:v>4.7196010979162345E-2</c:v>
                </c:pt>
                <c:pt idx="207">
                  <c:v>3.4725576171973818E-2</c:v>
                </c:pt>
                <c:pt idx="208">
                  <c:v>3.8026521794397458E-2</c:v>
                </c:pt>
                <c:pt idx="209">
                  <c:v>1.4685182413874563E-2</c:v>
                </c:pt>
                <c:pt idx="210">
                  <c:v>1.4685182413874552E-2</c:v>
                </c:pt>
                <c:pt idx="211">
                  <c:v>1.4685182413874559E-2</c:v>
                </c:pt>
                <c:pt idx="212">
                  <c:v>1.4685182413874561E-2</c:v>
                </c:pt>
                <c:pt idx="213">
                  <c:v>1.4688644869689328E-2</c:v>
                </c:pt>
                <c:pt idx="214">
                  <c:v>1.4685182413874558E-2</c:v>
                </c:pt>
                <c:pt idx="215">
                  <c:v>1.5824146337414777E-2</c:v>
                </c:pt>
                <c:pt idx="216">
                  <c:v>1.4685182413874561E-2</c:v>
                </c:pt>
                <c:pt idx="217">
                  <c:v>5.7467096548808626E-2</c:v>
                </c:pt>
                <c:pt idx="218">
                  <c:v>0.15342725810425653</c:v>
                </c:pt>
                <c:pt idx="219">
                  <c:v>0.15251577974833483</c:v>
                </c:pt>
                <c:pt idx="220">
                  <c:v>8.8778151304336472E-2</c:v>
                </c:pt>
                <c:pt idx="221">
                  <c:v>3.5116815795568891E-2</c:v>
                </c:pt>
                <c:pt idx="222">
                  <c:v>1.4685182413874559E-2</c:v>
                </c:pt>
                <c:pt idx="223">
                  <c:v>1.4685182413874561E-2</c:v>
                </c:pt>
                <c:pt idx="224">
                  <c:v>1.4912010599822854E-2</c:v>
                </c:pt>
                <c:pt idx="225">
                  <c:v>1.5153339940260182E-2</c:v>
                </c:pt>
                <c:pt idx="226">
                  <c:v>1.5285523033635919E-2</c:v>
                </c:pt>
                <c:pt idx="227">
                  <c:v>1.7940100730701989E-2</c:v>
                </c:pt>
                <c:pt idx="228">
                  <c:v>1.7758800976410874E-2</c:v>
                </c:pt>
                <c:pt idx="229">
                  <c:v>9.109515330711894E-2</c:v>
                </c:pt>
                <c:pt idx="230">
                  <c:v>0.12731977452421095</c:v>
                </c:pt>
                <c:pt idx="231">
                  <c:v>0.11936107874920149</c:v>
                </c:pt>
                <c:pt idx="232">
                  <c:v>9.3082937546042133E-2</c:v>
                </c:pt>
                <c:pt idx="233">
                  <c:v>1.4685182413874559E-2</c:v>
                </c:pt>
                <c:pt idx="234">
                  <c:v>1.5775119104986485E-2</c:v>
                </c:pt>
                <c:pt idx="235">
                  <c:v>1.4685182413874561E-2</c:v>
                </c:pt>
                <c:pt idx="236">
                  <c:v>1.5870623857068288E-2</c:v>
                </c:pt>
                <c:pt idx="237">
                  <c:v>1.5461211598050598E-2</c:v>
                </c:pt>
                <c:pt idx="238">
                  <c:v>1.5549859990724712E-2</c:v>
                </c:pt>
                <c:pt idx="239">
                  <c:v>2.4034834281380393E-2</c:v>
                </c:pt>
                <c:pt idx="240">
                  <c:v>5.4162901737539682E-2</c:v>
                </c:pt>
                <c:pt idx="241">
                  <c:v>7.1575974152670543E-2</c:v>
                </c:pt>
                <c:pt idx="242">
                  <c:v>2.2480976045955718E-2</c:v>
                </c:pt>
                <c:pt idx="243">
                  <c:v>2.9266567935883E-2</c:v>
                </c:pt>
                <c:pt idx="244">
                  <c:v>1.8111300829139504E-2</c:v>
                </c:pt>
                <c:pt idx="245">
                  <c:v>1.9071283305857233E-2</c:v>
                </c:pt>
                <c:pt idx="246">
                  <c:v>1.7320711137381799E-2</c:v>
                </c:pt>
                <c:pt idx="247">
                  <c:v>1.7612226077446159E-2</c:v>
                </c:pt>
                <c:pt idx="248">
                  <c:v>1.7908624530605113E-2</c:v>
                </c:pt>
                <c:pt idx="249">
                  <c:v>2.0198424470575897E-2</c:v>
                </c:pt>
                <c:pt idx="250">
                  <c:v>2.037895533965196E-2</c:v>
                </c:pt>
                <c:pt idx="251">
                  <c:v>2.2149548842608162E-2</c:v>
                </c:pt>
                <c:pt idx="252">
                  <c:v>1.7649794772223969E-2</c:v>
                </c:pt>
                <c:pt idx="253">
                  <c:v>5.6981984036740319E-2</c:v>
                </c:pt>
                <c:pt idx="254">
                  <c:v>5.2767893969733991E-2</c:v>
                </c:pt>
                <c:pt idx="255">
                  <c:v>5.8850634573181362E-2</c:v>
                </c:pt>
                <c:pt idx="256">
                  <c:v>4.9889404362551591E-2</c:v>
                </c:pt>
                <c:pt idx="257">
                  <c:v>3.3743639512443441E-2</c:v>
                </c:pt>
                <c:pt idx="258">
                  <c:v>1.7014272955765825E-2</c:v>
                </c:pt>
                <c:pt idx="259">
                  <c:v>1.5840029804895156E-2</c:v>
                </c:pt>
                <c:pt idx="260">
                  <c:v>1.6095434514071215E-2</c:v>
                </c:pt>
                <c:pt idx="261">
                  <c:v>1.5991282421659789E-2</c:v>
                </c:pt>
                <c:pt idx="262">
                  <c:v>1.8284763568488887E-2</c:v>
                </c:pt>
                <c:pt idx="263">
                  <c:v>1.7890286517469531E-2</c:v>
                </c:pt>
                <c:pt idx="264">
                  <c:v>2.0987212913560219E-2</c:v>
                </c:pt>
                <c:pt idx="265">
                  <c:v>2.1214872890702962E-2</c:v>
                </c:pt>
                <c:pt idx="266">
                  <c:v>2.0494692062560077E-2</c:v>
                </c:pt>
                <c:pt idx="267">
                  <c:v>1.4685182413874559E-2</c:v>
                </c:pt>
                <c:pt idx="268">
                  <c:v>1.5632708403303323E-2</c:v>
                </c:pt>
                <c:pt idx="269">
                  <c:v>1.4745699137282438E-2</c:v>
                </c:pt>
                <c:pt idx="270">
                  <c:v>1.5851331593205301E-2</c:v>
                </c:pt>
                <c:pt idx="271">
                  <c:v>1.6429419250298574E-2</c:v>
                </c:pt>
                <c:pt idx="272">
                  <c:v>1.7360693543855176E-2</c:v>
                </c:pt>
                <c:pt idx="273">
                  <c:v>1.805909983677112E-2</c:v>
                </c:pt>
                <c:pt idx="274">
                  <c:v>1.8252949448536605E-2</c:v>
                </c:pt>
                <c:pt idx="275">
                  <c:v>1.7910578931443773E-2</c:v>
                </c:pt>
                <c:pt idx="276">
                  <c:v>1.9850593166021991E-2</c:v>
                </c:pt>
                <c:pt idx="277">
                  <c:v>1.8833491849537247E-2</c:v>
                </c:pt>
                <c:pt idx="278">
                  <c:v>5.1369846575839644E-2</c:v>
                </c:pt>
                <c:pt idx="279">
                  <c:v>5.3086379271023325E-2</c:v>
                </c:pt>
                <c:pt idx="280">
                  <c:v>9.3738291511066579E-2</c:v>
                </c:pt>
                <c:pt idx="281">
                  <c:v>1.4685182413874565E-2</c:v>
                </c:pt>
                <c:pt idx="282">
                  <c:v>1.5554759607933174E-2</c:v>
                </c:pt>
                <c:pt idx="283">
                  <c:v>1.4903860640958669E-2</c:v>
                </c:pt>
                <c:pt idx="284">
                  <c:v>1.513184035111949E-2</c:v>
                </c:pt>
                <c:pt idx="285">
                  <c:v>1.5957092363465465E-2</c:v>
                </c:pt>
                <c:pt idx="286">
                  <c:v>1.4947151083900006E-2</c:v>
                </c:pt>
                <c:pt idx="287">
                  <c:v>1.5994915209454119E-2</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53184"/>
        <c:axId val="836142848"/>
      </c:lineChart>
      <c:catAx>
        <c:axId val="83614665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autoZero"/>
        <c:auto val="0"/>
        <c:lblAlgn val="ctr"/>
        <c:lblOffset val="100"/>
        <c:tickLblSkip val="48"/>
        <c:tickMarkSkip val="24"/>
        <c:noMultiLvlLbl val="0"/>
      </c:catAx>
      <c:valAx>
        <c:axId val="8361520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6656"/>
        <c:crosses val="autoZero"/>
        <c:crossBetween val="between"/>
      </c:valAx>
      <c:valAx>
        <c:axId val="83614284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max"/>
        <c:crossBetween val="between"/>
      </c:valAx>
      <c:catAx>
        <c:axId val="836153184"/>
        <c:scaling>
          <c:orientation val="minMax"/>
        </c:scaling>
        <c:delete val="1"/>
        <c:axPos val="b"/>
        <c:numFmt formatCode="ddmmmyyyy\ hh:mm:ss" sourceLinked="1"/>
        <c:majorTickMark val="out"/>
        <c:minorTickMark val="none"/>
        <c:tickLblPos val="nextTo"/>
        <c:crossAx val="836142848"/>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1.4685182413874558E-2</c:v>
                </c:pt>
                <c:pt idx="1">
                  <c:v>1.4685182413874556E-2</c:v>
                </c:pt>
                <c:pt idx="2">
                  <c:v>1.4685182413874556E-2</c:v>
                </c:pt>
                <c:pt idx="3">
                  <c:v>1.4685182413874556E-2</c:v>
                </c:pt>
                <c:pt idx="4">
                  <c:v>1.4685182413874556E-2</c:v>
                </c:pt>
                <c:pt idx="5">
                  <c:v>1.4685182413874556E-2</c:v>
                </c:pt>
                <c:pt idx="6">
                  <c:v>1.4685182413874552E-2</c:v>
                </c:pt>
                <c:pt idx="7">
                  <c:v>1.4685182413874558E-2</c:v>
                </c:pt>
                <c:pt idx="8">
                  <c:v>1.4685182413874556E-2</c:v>
                </c:pt>
                <c:pt idx="9">
                  <c:v>1.4685182413874559E-2</c:v>
                </c:pt>
                <c:pt idx="10">
                  <c:v>1.4685182413874556E-2</c:v>
                </c:pt>
                <c:pt idx="11">
                  <c:v>1.4685182413874558E-2</c:v>
                </c:pt>
                <c:pt idx="12">
                  <c:v>1.4685182413874552E-2</c:v>
                </c:pt>
                <c:pt idx="13">
                  <c:v>1.4685182413874556E-2</c:v>
                </c:pt>
                <c:pt idx="14">
                  <c:v>1.4685182413874554E-2</c:v>
                </c:pt>
                <c:pt idx="15">
                  <c:v>1.4685182413874559E-2</c:v>
                </c:pt>
                <c:pt idx="16">
                  <c:v>1.4685182413874554E-2</c:v>
                </c:pt>
                <c:pt idx="17">
                  <c:v>1.4685182413874558E-2</c:v>
                </c:pt>
                <c:pt idx="18">
                  <c:v>1.4685182413874549E-2</c:v>
                </c:pt>
                <c:pt idx="19">
                  <c:v>1.4685182413874556E-2</c:v>
                </c:pt>
                <c:pt idx="20">
                  <c:v>1.4685182413874556E-2</c:v>
                </c:pt>
                <c:pt idx="21">
                  <c:v>1.4685182413874554E-2</c:v>
                </c:pt>
                <c:pt idx="22">
                  <c:v>1.4685182413874552E-2</c:v>
                </c:pt>
                <c:pt idx="23">
                  <c:v>1.4685182413874559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L$2</c:f>
              <c:strCache>
                <c:ptCount val="1"/>
                <c:pt idx="0">
                  <c:v>Range for 
4/7/2023 to 4/13/2023</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3877787807814457E-17</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53728"/>
        <c:axId val="836143392"/>
      </c:barChart>
      <c:lineChart>
        <c:grouping val="standard"/>
        <c:varyColors val="0"/>
        <c:ser>
          <c:idx val="1"/>
          <c:order val="0"/>
          <c:tx>
            <c:strRef>
              <c:f>'Hourly Charts'!$AJ$2</c:f>
              <c:strCache>
                <c:ptCount val="1"/>
                <c:pt idx="0">
                  <c:v>Average for 
4/7/2023 to 4/13/2023</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1.4685182413874559E-2</c:v>
                </c:pt>
                <c:pt idx="1">
                  <c:v>1.4685182413874563E-2</c:v>
                </c:pt>
                <c:pt idx="2">
                  <c:v>1.4685182413874559E-2</c:v>
                </c:pt>
                <c:pt idx="3">
                  <c:v>1.4685182413874563E-2</c:v>
                </c:pt>
                <c:pt idx="4">
                  <c:v>1.4685182413874559E-2</c:v>
                </c:pt>
                <c:pt idx="5">
                  <c:v>1.4685182413874559E-2</c:v>
                </c:pt>
                <c:pt idx="6">
                  <c:v>1.4685182413874558E-2</c:v>
                </c:pt>
                <c:pt idx="7">
                  <c:v>1.4685182413874559E-2</c:v>
                </c:pt>
                <c:pt idx="8">
                  <c:v>1.4685182413874559E-2</c:v>
                </c:pt>
                <c:pt idx="9">
                  <c:v>1.4685182413874565E-2</c:v>
                </c:pt>
                <c:pt idx="10">
                  <c:v>1.4685182413874563E-2</c:v>
                </c:pt>
                <c:pt idx="11">
                  <c:v>1.4685182413874563E-2</c:v>
                </c:pt>
                <c:pt idx="12">
                  <c:v>1.4685182413874559E-2</c:v>
                </c:pt>
                <c:pt idx="13">
                  <c:v>1.4685182413874559E-2</c:v>
                </c:pt>
                <c:pt idx="14">
                  <c:v>1.4685182413874559E-2</c:v>
                </c:pt>
                <c:pt idx="15">
                  <c:v>1.4685182413874563E-2</c:v>
                </c:pt>
                <c:pt idx="16">
                  <c:v>1.4685182413874559E-2</c:v>
                </c:pt>
                <c:pt idx="17">
                  <c:v>1.4685182413874563E-2</c:v>
                </c:pt>
                <c:pt idx="18">
                  <c:v>1.4685182413874558E-2</c:v>
                </c:pt>
                <c:pt idx="19">
                  <c:v>1.4685182413874559E-2</c:v>
                </c:pt>
                <c:pt idx="20">
                  <c:v>1.4685182413874559E-2</c:v>
                </c:pt>
                <c:pt idx="21">
                  <c:v>1.4685182413874559E-2</c:v>
                </c:pt>
                <c:pt idx="22">
                  <c:v>1.4685182413874559E-2</c:v>
                </c:pt>
                <c:pt idx="23">
                  <c:v>1.4685182413874563E-2</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I$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1.4685182413874559E-2</c:v>
                </c:pt>
                <c:pt idx="1">
                  <c:v>1.4685182413874563E-2</c:v>
                </c:pt>
                <c:pt idx="2">
                  <c:v>1.4685182413874559E-2</c:v>
                </c:pt>
                <c:pt idx="3">
                  <c:v>1.4685182413874559E-2</c:v>
                </c:pt>
                <c:pt idx="4">
                  <c:v>1.4685182413874559E-2</c:v>
                </c:pt>
                <c:pt idx="5">
                  <c:v>1.4685182413874554E-2</c:v>
                </c:pt>
                <c:pt idx="6">
                  <c:v>1.4685182413874551E-2</c:v>
                </c:pt>
                <c:pt idx="7">
                  <c:v>1.4685182413874561E-2</c:v>
                </c:pt>
                <c:pt idx="8">
                  <c:v>1.4685182413874559E-2</c:v>
                </c:pt>
                <c:pt idx="9">
                  <c:v>1.4685182413874558E-2</c:v>
                </c:pt>
                <c:pt idx="10">
                  <c:v>1.4685182413874559E-2</c:v>
                </c:pt>
                <c:pt idx="11">
                  <c:v>1.4685182413874559E-2</c:v>
                </c:pt>
                <c:pt idx="12">
                  <c:v>1.4685182413874565E-2</c:v>
                </c:pt>
                <c:pt idx="13">
                  <c:v>1.4685182413874559E-2</c:v>
                </c:pt>
                <c:pt idx="14">
                  <c:v>1.4685182413874558E-2</c:v>
                </c:pt>
                <c:pt idx="15">
                  <c:v>1.4685182413874563E-2</c:v>
                </c:pt>
                <c:pt idx="16">
                  <c:v>1.4685182413874559E-2</c:v>
                </c:pt>
                <c:pt idx="17">
                  <c:v>1.4685182413874563E-2</c:v>
                </c:pt>
                <c:pt idx="18">
                  <c:v>1.4685182413874563E-2</c:v>
                </c:pt>
                <c:pt idx="19">
                  <c:v>1.4685182413874563E-2</c:v>
                </c:pt>
                <c:pt idx="20">
                  <c:v>1.4685182413874563E-2</c:v>
                </c:pt>
                <c:pt idx="21">
                  <c:v>1.4685182413874561E-2</c:v>
                </c:pt>
                <c:pt idx="22">
                  <c:v>1.4685182413874556E-2</c:v>
                </c:pt>
                <c:pt idx="23">
                  <c:v>1.4685182413874561E-2</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53728"/>
        <c:axId val="836143392"/>
      </c:lineChart>
      <c:catAx>
        <c:axId val="8361537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auto val="0"/>
        <c:lblAlgn val="ctr"/>
        <c:lblOffset val="100"/>
        <c:tickMarkSkip val="1"/>
        <c:noMultiLvlLbl val="0"/>
      </c:catAx>
      <c:valAx>
        <c:axId val="836143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728"/>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203</c:v>
                </c:pt>
                <c:pt idx="1">
                  <c:v>243</c:v>
                </c:pt>
                <c:pt idx="2">
                  <c:v>142</c:v>
                </c:pt>
                <c:pt idx="3">
                  <c:v>163</c:v>
                </c:pt>
                <c:pt idx="4">
                  <c:v>182</c:v>
                </c:pt>
                <c:pt idx="5">
                  <c:v>280</c:v>
                </c:pt>
                <c:pt idx="6">
                  <c:v>469</c:v>
                </c:pt>
                <c:pt idx="7">
                  <c:v>459</c:v>
                </c:pt>
                <c:pt idx="8">
                  <c:v>476</c:v>
                </c:pt>
                <c:pt idx="9">
                  <c:v>450</c:v>
                </c:pt>
                <c:pt idx="10">
                  <c:v>463</c:v>
                </c:pt>
                <c:pt idx="11">
                  <c:v>441</c:v>
                </c:pt>
                <c:pt idx="12">
                  <c:v>414</c:v>
                </c:pt>
                <c:pt idx="13">
                  <c:v>362</c:v>
                </c:pt>
                <c:pt idx="14">
                  <c:v>268</c:v>
                </c:pt>
                <c:pt idx="15">
                  <c:v>168</c:v>
                </c:pt>
                <c:pt idx="16">
                  <c:v>145</c:v>
                </c:pt>
                <c:pt idx="17">
                  <c:v>191</c:v>
                </c:pt>
                <c:pt idx="18">
                  <c:v>293</c:v>
                </c:pt>
                <c:pt idx="19">
                  <c:v>439</c:v>
                </c:pt>
                <c:pt idx="20">
                  <c:v>450</c:v>
                </c:pt>
                <c:pt idx="21">
                  <c:v>423</c:v>
                </c:pt>
                <c:pt idx="22">
                  <c:v>329</c:v>
                </c:pt>
                <c:pt idx="23">
                  <c:v>272</c:v>
                </c:pt>
                <c:pt idx="24">
                  <c:v>179</c:v>
                </c:pt>
                <c:pt idx="25">
                  <c:v>166</c:v>
                </c:pt>
                <c:pt idx="26">
                  <c:v>228</c:v>
                </c:pt>
                <c:pt idx="27">
                  <c:v>221</c:v>
                </c:pt>
                <c:pt idx="28">
                  <c:v>359</c:v>
                </c:pt>
                <c:pt idx="29">
                  <c:v>377</c:v>
                </c:pt>
                <c:pt idx="30">
                  <c:v>417</c:v>
                </c:pt>
                <c:pt idx="31">
                  <c:v>436</c:v>
                </c:pt>
                <c:pt idx="32">
                  <c:v>311</c:v>
                </c:pt>
                <c:pt idx="33">
                  <c:v>313</c:v>
                </c:pt>
                <c:pt idx="34">
                  <c:v>225</c:v>
                </c:pt>
                <c:pt idx="35">
                  <c:v>202</c:v>
                </c:pt>
                <c:pt idx="36">
                  <c:v>210</c:v>
                </c:pt>
                <c:pt idx="37">
                  <c:v>311</c:v>
                </c:pt>
                <c:pt idx="38">
                  <c:v>296</c:v>
                </c:pt>
                <c:pt idx="39">
                  <c:v>319</c:v>
                </c:pt>
                <c:pt idx="40">
                  <c:v>428</c:v>
                </c:pt>
                <c:pt idx="41">
                  <c:v>390</c:v>
                </c:pt>
                <c:pt idx="42">
                  <c:v>345</c:v>
                </c:pt>
                <c:pt idx="43">
                  <c:v>480</c:v>
                </c:pt>
                <c:pt idx="44">
                  <c:v>431</c:v>
                </c:pt>
                <c:pt idx="45">
                  <c:v>430</c:v>
                </c:pt>
                <c:pt idx="46">
                  <c:v>373</c:v>
                </c:pt>
                <c:pt idx="47">
                  <c:v>269</c:v>
                </c:pt>
                <c:pt idx="48">
                  <c:v>275</c:v>
                </c:pt>
                <c:pt idx="49">
                  <c:v>285</c:v>
                </c:pt>
                <c:pt idx="50">
                  <c:v>242</c:v>
                </c:pt>
                <c:pt idx="51">
                  <c:v>205</c:v>
                </c:pt>
                <c:pt idx="52">
                  <c:v>355</c:v>
                </c:pt>
                <c:pt idx="53">
                  <c:v>356</c:v>
                </c:pt>
                <c:pt idx="54">
                  <c:v>438</c:v>
                </c:pt>
                <c:pt idx="55">
                  <c:v>344</c:v>
                </c:pt>
                <c:pt idx="56">
                  <c:v>337</c:v>
                </c:pt>
                <c:pt idx="57">
                  <c:v>400</c:v>
                </c:pt>
                <c:pt idx="58">
                  <c:v>373</c:v>
                </c:pt>
                <c:pt idx="59">
                  <c:v>226</c:v>
                </c:pt>
                <c:pt idx="60">
                  <c:v>167</c:v>
                </c:pt>
                <c:pt idx="61">
                  <c:v>165</c:v>
                </c:pt>
                <c:pt idx="62">
                  <c:v>153</c:v>
                </c:pt>
                <c:pt idx="63">
                  <c:v>149</c:v>
                </c:pt>
                <c:pt idx="64">
                  <c:v>178</c:v>
                </c:pt>
                <c:pt idx="65">
                  <c:v>302</c:v>
                </c:pt>
                <c:pt idx="66">
                  <c:v>371</c:v>
                </c:pt>
                <c:pt idx="67">
                  <c:v>476</c:v>
                </c:pt>
                <c:pt idx="68">
                  <c:v>405</c:v>
                </c:pt>
                <c:pt idx="69">
                  <c:v>308</c:v>
                </c:pt>
                <c:pt idx="70">
                  <c:v>284</c:v>
                </c:pt>
                <c:pt idx="71">
                  <c:v>144</c:v>
                </c:pt>
                <c:pt idx="72">
                  <c:v>249</c:v>
                </c:pt>
                <c:pt idx="73">
                  <c:v>209</c:v>
                </c:pt>
                <c:pt idx="74">
                  <c:v>181</c:v>
                </c:pt>
                <c:pt idx="75">
                  <c:v>203</c:v>
                </c:pt>
                <c:pt idx="76">
                  <c:v>217</c:v>
                </c:pt>
                <c:pt idx="77">
                  <c:v>287</c:v>
                </c:pt>
                <c:pt idx="78">
                  <c:v>450</c:v>
                </c:pt>
                <c:pt idx="79">
                  <c:v>300</c:v>
                </c:pt>
                <c:pt idx="80">
                  <c:v>328</c:v>
                </c:pt>
                <c:pt idx="81">
                  <c:v>339</c:v>
                </c:pt>
                <c:pt idx="82">
                  <c:v>286</c:v>
                </c:pt>
                <c:pt idx="83">
                  <c:v>255</c:v>
                </c:pt>
                <c:pt idx="84">
                  <c:v>220</c:v>
                </c:pt>
                <c:pt idx="85">
                  <c:v>155</c:v>
                </c:pt>
                <c:pt idx="86">
                  <c:v>278</c:v>
                </c:pt>
                <c:pt idx="87">
                  <c:v>208</c:v>
                </c:pt>
                <c:pt idx="88">
                  <c:v>249</c:v>
                </c:pt>
                <c:pt idx="89">
                  <c:v>259</c:v>
                </c:pt>
                <c:pt idx="90">
                  <c:v>293</c:v>
                </c:pt>
                <c:pt idx="91">
                  <c:v>353</c:v>
                </c:pt>
                <c:pt idx="92">
                  <c:v>327</c:v>
                </c:pt>
                <c:pt idx="93">
                  <c:v>359</c:v>
                </c:pt>
                <c:pt idx="94">
                  <c:v>355</c:v>
                </c:pt>
                <c:pt idx="95">
                  <c:v>238</c:v>
                </c:pt>
                <c:pt idx="96">
                  <c:v>311</c:v>
                </c:pt>
                <c:pt idx="97">
                  <c:v>325</c:v>
                </c:pt>
                <c:pt idx="98">
                  <c:v>320</c:v>
                </c:pt>
                <c:pt idx="99">
                  <c:v>311</c:v>
                </c:pt>
                <c:pt idx="100">
                  <c:v>351</c:v>
                </c:pt>
                <c:pt idx="101">
                  <c:v>383</c:v>
                </c:pt>
                <c:pt idx="102">
                  <c:v>434</c:v>
                </c:pt>
                <c:pt idx="103">
                  <c:v>245</c:v>
                </c:pt>
                <c:pt idx="104">
                  <c:v>383</c:v>
                </c:pt>
                <c:pt idx="105">
                  <c:v>386</c:v>
                </c:pt>
                <c:pt idx="106">
                  <c:v>343</c:v>
                </c:pt>
                <c:pt idx="107">
                  <c:v>314</c:v>
                </c:pt>
                <c:pt idx="108">
                  <c:v>314</c:v>
                </c:pt>
                <c:pt idx="109">
                  <c:v>189</c:v>
                </c:pt>
                <c:pt idx="110">
                  <c:v>205</c:v>
                </c:pt>
                <c:pt idx="111">
                  <c:v>340</c:v>
                </c:pt>
                <c:pt idx="112">
                  <c:v>201</c:v>
                </c:pt>
                <c:pt idx="113">
                  <c:v>270</c:v>
                </c:pt>
                <c:pt idx="114">
                  <c:v>312</c:v>
                </c:pt>
                <c:pt idx="115">
                  <c:v>241</c:v>
                </c:pt>
                <c:pt idx="116">
                  <c:v>286</c:v>
                </c:pt>
                <c:pt idx="117">
                  <c:v>243</c:v>
                </c:pt>
                <c:pt idx="118">
                  <c:v>207</c:v>
                </c:pt>
                <c:pt idx="119">
                  <c:v>166</c:v>
                </c:pt>
                <c:pt idx="120">
                  <c:v>391</c:v>
                </c:pt>
                <c:pt idx="121">
                  <c:v>385</c:v>
                </c:pt>
                <c:pt idx="122">
                  <c:v>380</c:v>
                </c:pt>
                <c:pt idx="123">
                  <c:v>243</c:v>
                </c:pt>
                <c:pt idx="124">
                  <c:v>300</c:v>
                </c:pt>
                <c:pt idx="125">
                  <c:v>266</c:v>
                </c:pt>
                <c:pt idx="126">
                  <c:v>328</c:v>
                </c:pt>
                <c:pt idx="127">
                  <c:v>236</c:v>
                </c:pt>
                <c:pt idx="128">
                  <c:v>254</c:v>
                </c:pt>
                <c:pt idx="129">
                  <c:v>297</c:v>
                </c:pt>
                <c:pt idx="130">
                  <c:v>341</c:v>
                </c:pt>
                <c:pt idx="131">
                  <c:v>323</c:v>
                </c:pt>
                <c:pt idx="132">
                  <c:v>281</c:v>
                </c:pt>
                <c:pt idx="133">
                  <c:v>246</c:v>
                </c:pt>
                <c:pt idx="134">
                  <c:v>194</c:v>
                </c:pt>
                <c:pt idx="135">
                  <c:v>200</c:v>
                </c:pt>
                <c:pt idx="136">
                  <c:v>253</c:v>
                </c:pt>
                <c:pt idx="137">
                  <c:v>262</c:v>
                </c:pt>
                <c:pt idx="138">
                  <c:v>384</c:v>
                </c:pt>
                <c:pt idx="139">
                  <c:v>454</c:v>
                </c:pt>
                <c:pt idx="140">
                  <c:v>472</c:v>
                </c:pt>
                <c:pt idx="141">
                  <c:v>384</c:v>
                </c:pt>
                <c:pt idx="142">
                  <c:v>447</c:v>
                </c:pt>
                <c:pt idx="143">
                  <c:v>330</c:v>
                </c:pt>
                <c:pt idx="144">
                  <c:v>200</c:v>
                </c:pt>
                <c:pt idx="145">
                  <c:v>130</c:v>
                </c:pt>
                <c:pt idx="146">
                  <c:v>130</c:v>
                </c:pt>
                <c:pt idx="147">
                  <c:v>128</c:v>
                </c:pt>
                <c:pt idx="148">
                  <c:v>145</c:v>
                </c:pt>
                <c:pt idx="149">
                  <c:v>191</c:v>
                </c:pt>
                <c:pt idx="150">
                  <c:v>303</c:v>
                </c:pt>
                <c:pt idx="151">
                  <c:v>127</c:v>
                </c:pt>
                <c:pt idx="152">
                  <c:v>186</c:v>
                </c:pt>
                <c:pt idx="153">
                  <c:v>223</c:v>
                </c:pt>
                <c:pt idx="154">
                  <c:v>285</c:v>
                </c:pt>
                <c:pt idx="155">
                  <c:v>253</c:v>
                </c:pt>
                <c:pt idx="156">
                  <c:v>114</c:v>
                </c:pt>
                <c:pt idx="157">
                  <c:v>70</c:v>
                </c:pt>
                <c:pt idx="158">
                  <c:v>63</c:v>
                </c:pt>
                <c:pt idx="159">
                  <c:v>95</c:v>
                </c:pt>
                <c:pt idx="160">
                  <c:v>116</c:v>
                </c:pt>
                <c:pt idx="161">
                  <c:v>196</c:v>
                </c:pt>
                <c:pt idx="162">
                  <c:v>367</c:v>
                </c:pt>
                <c:pt idx="163">
                  <c:v>494</c:v>
                </c:pt>
                <c:pt idx="164">
                  <c:v>402</c:v>
                </c:pt>
                <c:pt idx="165">
                  <c:v>326</c:v>
                </c:pt>
                <c:pt idx="166">
                  <c:v>537</c:v>
                </c:pt>
                <c:pt idx="167">
                  <c:v>199</c:v>
                </c:pt>
                <c:pt idx="168">
                  <c:v>213</c:v>
                </c:pt>
                <c:pt idx="169">
                  <c:v>110</c:v>
                </c:pt>
                <c:pt idx="170">
                  <c:v>145</c:v>
                </c:pt>
                <c:pt idx="171">
                  <c:v>228</c:v>
                </c:pt>
                <c:pt idx="172">
                  <c:v>371</c:v>
                </c:pt>
                <c:pt idx="173">
                  <c:v>444</c:v>
                </c:pt>
                <c:pt idx="174">
                  <c:v>505</c:v>
                </c:pt>
                <c:pt idx="175">
                  <c:v>372</c:v>
                </c:pt>
                <c:pt idx="176">
                  <c:v>297</c:v>
                </c:pt>
                <c:pt idx="177">
                  <c:v>454</c:v>
                </c:pt>
                <c:pt idx="178">
                  <c:v>468</c:v>
                </c:pt>
                <c:pt idx="179">
                  <c:v>405</c:v>
                </c:pt>
                <c:pt idx="180">
                  <c:v>445</c:v>
                </c:pt>
                <c:pt idx="181">
                  <c:v>426</c:v>
                </c:pt>
                <c:pt idx="182">
                  <c:v>416</c:v>
                </c:pt>
                <c:pt idx="183">
                  <c:v>319</c:v>
                </c:pt>
                <c:pt idx="184">
                  <c:v>334</c:v>
                </c:pt>
                <c:pt idx="185">
                  <c:v>475</c:v>
                </c:pt>
                <c:pt idx="186">
                  <c:v>556</c:v>
                </c:pt>
                <c:pt idx="187">
                  <c:v>517</c:v>
                </c:pt>
                <c:pt idx="188">
                  <c:v>468</c:v>
                </c:pt>
                <c:pt idx="189">
                  <c:v>404</c:v>
                </c:pt>
                <c:pt idx="190">
                  <c:v>229</c:v>
                </c:pt>
                <c:pt idx="191">
                  <c:v>273</c:v>
                </c:pt>
                <c:pt idx="192">
                  <c:v>335</c:v>
                </c:pt>
                <c:pt idx="193">
                  <c:v>251</c:v>
                </c:pt>
                <c:pt idx="194">
                  <c:v>246</c:v>
                </c:pt>
                <c:pt idx="195">
                  <c:v>221</c:v>
                </c:pt>
                <c:pt idx="196">
                  <c:v>263</c:v>
                </c:pt>
                <c:pt idx="197">
                  <c:v>380</c:v>
                </c:pt>
                <c:pt idx="198">
                  <c:v>503</c:v>
                </c:pt>
                <c:pt idx="199">
                  <c:v>368</c:v>
                </c:pt>
                <c:pt idx="200">
                  <c:v>253</c:v>
                </c:pt>
                <c:pt idx="201">
                  <c:v>239</c:v>
                </c:pt>
                <c:pt idx="202">
                  <c:v>196</c:v>
                </c:pt>
                <c:pt idx="203">
                  <c:v>197</c:v>
                </c:pt>
                <c:pt idx="204">
                  <c:v>110</c:v>
                </c:pt>
                <c:pt idx="205">
                  <c:v>168</c:v>
                </c:pt>
                <c:pt idx="206">
                  <c:v>136</c:v>
                </c:pt>
                <c:pt idx="207">
                  <c:v>158</c:v>
                </c:pt>
                <c:pt idx="208">
                  <c:v>145</c:v>
                </c:pt>
                <c:pt idx="209">
                  <c:v>253</c:v>
                </c:pt>
                <c:pt idx="210">
                  <c:v>407</c:v>
                </c:pt>
                <c:pt idx="211">
                  <c:v>439</c:v>
                </c:pt>
                <c:pt idx="212">
                  <c:v>468</c:v>
                </c:pt>
                <c:pt idx="213">
                  <c:v>567</c:v>
                </c:pt>
                <c:pt idx="214">
                  <c:v>521</c:v>
                </c:pt>
                <c:pt idx="215">
                  <c:v>332</c:v>
                </c:pt>
                <c:pt idx="216">
                  <c:v>322</c:v>
                </c:pt>
                <c:pt idx="217">
                  <c:v>310</c:v>
                </c:pt>
                <c:pt idx="218">
                  <c:v>168</c:v>
                </c:pt>
                <c:pt idx="219">
                  <c:v>181</c:v>
                </c:pt>
                <c:pt idx="220">
                  <c:v>293</c:v>
                </c:pt>
                <c:pt idx="221">
                  <c:v>383</c:v>
                </c:pt>
                <c:pt idx="222">
                  <c:v>482</c:v>
                </c:pt>
                <c:pt idx="223">
                  <c:v>438</c:v>
                </c:pt>
                <c:pt idx="224">
                  <c:v>392</c:v>
                </c:pt>
                <c:pt idx="225">
                  <c:v>412</c:v>
                </c:pt>
                <c:pt idx="226">
                  <c:v>382</c:v>
                </c:pt>
                <c:pt idx="227">
                  <c:v>184</c:v>
                </c:pt>
                <c:pt idx="228">
                  <c:v>184</c:v>
                </c:pt>
                <c:pt idx="229">
                  <c:v>149</c:v>
                </c:pt>
                <c:pt idx="230">
                  <c:v>127</c:v>
                </c:pt>
                <c:pt idx="231">
                  <c:v>127</c:v>
                </c:pt>
                <c:pt idx="232">
                  <c:v>150</c:v>
                </c:pt>
                <c:pt idx="233">
                  <c:v>214</c:v>
                </c:pt>
                <c:pt idx="234">
                  <c:v>336</c:v>
                </c:pt>
                <c:pt idx="235">
                  <c:v>380</c:v>
                </c:pt>
                <c:pt idx="236">
                  <c:v>440</c:v>
                </c:pt>
                <c:pt idx="237">
                  <c:v>528</c:v>
                </c:pt>
                <c:pt idx="238">
                  <c:v>448</c:v>
                </c:pt>
                <c:pt idx="239">
                  <c:v>162</c:v>
                </c:pt>
                <c:pt idx="240">
                  <c:v>118</c:v>
                </c:pt>
                <c:pt idx="241">
                  <c:v>122</c:v>
                </c:pt>
                <c:pt idx="242">
                  <c:v>184</c:v>
                </c:pt>
                <c:pt idx="243">
                  <c:v>176</c:v>
                </c:pt>
                <c:pt idx="244">
                  <c:v>302</c:v>
                </c:pt>
                <c:pt idx="245">
                  <c:v>279</c:v>
                </c:pt>
                <c:pt idx="246">
                  <c:v>372</c:v>
                </c:pt>
                <c:pt idx="247">
                  <c:v>368</c:v>
                </c:pt>
                <c:pt idx="248">
                  <c:v>329</c:v>
                </c:pt>
                <c:pt idx="249">
                  <c:v>212</c:v>
                </c:pt>
                <c:pt idx="250">
                  <c:v>213</c:v>
                </c:pt>
                <c:pt idx="251">
                  <c:v>163</c:v>
                </c:pt>
                <c:pt idx="252">
                  <c:v>349</c:v>
                </c:pt>
                <c:pt idx="253">
                  <c:v>136</c:v>
                </c:pt>
                <c:pt idx="254">
                  <c:v>137</c:v>
                </c:pt>
                <c:pt idx="255">
                  <c:v>125</c:v>
                </c:pt>
                <c:pt idx="256">
                  <c:v>117</c:v>
                </c:pt>
                <c:pt idx="257">
                  <c:v>164</c:v>
                </c:pt>
                <c:pt idx="258">
                  <c:v>366</c:v>
                </c:pt>
                <c:pt idx="259">
                  <c:v>465</c:v>
                </c:pt>
                <c:pt idx="260">
                  <c:v>467</c:v>
                </c:pt>
                <c:pt idx="261">
                  <c:v>416</c:v>
                </c:pt>
                <c:pt idx="262">
                  <c:v>312</c:v>
                </c:pt>
                <c:pt idx="263">
                  <c:v>360</c:v>
                </c:pt>
                <c:pt idx="264">
                  <c:v>196</c:v>
                </c:pt>
                <c:pt idx="265">
                  <c:v>191</c:v>
                </c:pt>
                <c:pt idx="266">
                  <c:v>194</c:v>
                </c:pt>
                <c:pt idx="267">
                  <c:v>257</c:v>
                </c:pt>
                <c:pt idx="268">
                  <c:v>340</c:v>
                </c:pt>
                <c:pt idx="269">
                  <c:v>410</c:v>
                </c:pt>
                <c:pt idx="270">
                  <c:v>533</c:v>
                </c:pt>
                <c:pt idx="271">
                  <c:v>421</c:v>
                </c:pt>
                <c:pt idx="272">
                  <c:v>302</c:v>
                </c:pt>
                <c:pt idx="273">
                  <c:v>242</c:v>
                </c:pt>
                <c:pt idx="274">
                  <c:v>221</c:v>
                </c:pt>
                <c:pt idx="275">
                  <c:v>231</c:v>
                </c:pt>
                <c:pt idx="276">
                  <c:v>130</c:v>
                </c:pt>
                <c:pt idx="277">
                  <c:v>156</c:v>
                </c:pt>
                <c:pt idx="278">
                  <c:v>154</c:v>
                </c:pt>
                <c:pt idx="279">
                  <c:v>151</c:v>
                </c:pt>
                <c:pt idx="280">
                  <c:v>141</c:v>
                </c:pt>
                <c:pt idx="281">
                  <c:v>307</c:v>
                </c:pt>
                <c:pt idx="282">
                  <c:v>453</c:v>
                </c:pt>
                <c:pt idx="283">
                  <c:v>491</c:v>
                </c:pt>
                <c:pt idx="284">
                  <c:v>512</c:v>
                </c:pt>
                <c:pt idx="285">
                  <c:v>466</c:v>
                </c:pt>
                <c:pt idx="286">
                  <c:v>489</c:v>
                </c:pt>
                <c:pt idx="287">
                  <c:v>438</c:v>
                </c:pt>
                <c:pt idx="288">
                  <c:v>389</c:v>
                </c:pt>
                <c:pt idx="289">
                  <c:v>435</c:v>
                </c:pt>
                <c:pt idx="290">
                  <c:v>290</c:v>
                </c:pt>
                <c:pt idx="291">
                  <c:v>145</c:v>
                </c:pt>
                <c:pt idx="292">
                  <c:v>191</c:v>
                </c:pt>
                <c:pt idx="293">
                  <c:v>235</c:v>
                </c:pt>
                <c:pt idx="294">
                  <c:v>311</c:v>
                </c:pt>
                <c:pt idx="295">
                  <c:v>257</c:v>
                </c:pt>
                <c:pt idx="296">
                  <c:v>266</c:v>
                </c:pt>
                <c:pt idx="297">
                  <c:v>289</c:v>
                </c:pt>
                <c:pt idx="298">
                  <c:v>247</c:v>
                </c:pt>
                <c:pt idx="299">
                  <c:v>218</c:v>
                </c:pt>
                <c:pt idx="300">
                  <c:v>213</c:v>
                </c:pt>
                <c:pt idx="301">
                  <c:v>244</c:v>
                </c:pt>
                <c:pt idx="302">
                  <c:v>137</c:v>
                </c:pt>
                <c:pt idx="303">
                  <c:v>195</c:v>
                </c:pt>
                <c:pt idx="304">
                  <c:v>119</c:v>
                </c:pt>
                <c:pt idx="305">
                  <c:v>209</c:v>
                </c:pt>
                <c:pt idx="306">
                  <c:v>281</c:v>
                </c:pt>
                <c:pt idx="307">
                  <c:v>254</c:v>
                </c:pt>
                <c:pt idx="308">
                  <c:v>284</c:v>
                </c:pt>
                <c:pt idx="309">
                  <c:v>274</c:v>
                </c:pt>
                <c:pt idx="310">
                  <c:v>265</c:v>
                </c:pt>
                <c:pt idx="311">
                  <c:v>187</c:v>
                </c:pt>
                <c:pt idx="312">
                  <c:v>113</c:v>
                </c:pt>
                <c:pt idx="313">
                  <c:v>76</c:v>
                </c:pt>
                <c:pt idx="314">
                  <c:v>129</c:v>
                </c:pt>
                <c:pt idx="315">
                  <c:v>132</c:v>
                </c:pt>
                <c:pt idx="316">
                  <c:v>141</c:v>
                </c:pt>
                <c:pt idx="317">
                  <c:v>181</c:v>
                </c:pt>
                <c:pt idx="318">
                  <c:v>245</c:v>
                </c:pt>
                <c:pt idx="319">
                  <c:v>170</c:v>
                </c:pt>
                <c:pt idx="320">
                  <c:v>236</c:v>
                </c:pt>
                <c:pt idx="321">
                  <c:v>253</c:v>
                </c:pt>
                <c:pt idx="322">
                  <c:v>277</c:v>
                </c:pt>
                <c:pt idx="323">
                  <c:v>303</c:v>
                </c:pt>
                <c:pt idx="324">
                  <c:v>91</c:v>
                </c:pt>
                <c:pt idx="325">
                  <c:v>83</c:v>
                </c:pt>
                <c:pt idx="326">
                  <c:v>64</c:v>
                </c:pt>
                <c:pt idx="327">
                  <c:v>67</c:v>
                </c:pt>
                <c:pt idx="328">
                  <c:v>98</c:v>
                </c:pt>
                <c:pt idx="329">
                  <c:v>106</c:v>
                </c:pt>
                <c:pt idx="330">
                  <c:v>276</c:v>
                </c:pt>
                <c:pt idx="331">
                  <c:v>365</c:v>
                </c:pt>
                <c:pt idx="332">
                  <c:v>313</c:v>
                </c:pt>
                <c:pt idx="333">
                  <c:v>230</c:v>
                </c:pt>
                <c:pt idx="334">
                  <c:v>188</c:v>
                </c:pt>
                <c:pt idx="335">
                  <c:v>144</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3522022071905979</c:v>
                </c:pt>
                <c:pt idx="1">
                  <c:v>1.618645991858696</c:v>
                </c:pt>
                <c:pt idx="2">
                  <c:v>0.94587543557174791</c:v>
                </c:pt>
                <c:pt idx="3">
                  <c:v>1.0857584225224997</c:v>
                </c:pt>
                <c:pt idx="4">
                  <c:v>1.2123192202398465</c:v>
                </c:pt>
                <c:pt idx="5">
                  <c:v>1.8651064926766863</c:v>
                </c:pt>
                <c:pt idx="6">
                  <c:v>3.1240533752334496</c:v>
                </c:pt>
                <c:pt idx="7">
                  <c:v>3.057442429066425</c:v>
                </c:pt>
                <c:pt idx="8">
                  <c:v>3.1706810375503678</c:v>
                </c:pt>
                <c:pt idx="9">
                  <c:v>2.9974925775161041</c:v>
                </c:pt>
                <c:pt idx="10">
                  <c:v>3.0840868075332359</c:v>
                </c:pt>
                <c:pt idx="11">
                  <c:v>2.9375427259657818</c:v>
                </c:pt>
                <c:pt idx="12">
                  <c:v>2.7576931713148158</c:v>
                </c:pt>
                <c:pt idx="13">
                  <c:v>2.411316251246288</c:v>
                </c:pt>
                <c:pt idx="14">
                  <c:v>1.7851733572762576</c:v>
                </c:pt>
                <c:pt idx="15">
                  <c:v>1.1190638956060119</c:v>
                </c:pt>
                <c:pt idx="16">
                  <c:v>0.96585871942185553</c:v>
                </c:pt>
                <c:pt idx="17">
                  <c:v>1.2722690717901683</c:v>
                </c:pt>
                <c:pt idx="18">
                  <c:v>1.9517007226938186</c:v>
                </c:pt>
                <c:pt idx="19">
                  <c:v>2.9242205367323759</c:v>
                </c:pt>
                <c:pt idx="20">
                  <c:v>2.9974925775161037</c:v>
                </c:pt>
                <c:pt idx="21">
                  <c:v>2.8176430228651372</c:v>
                </c:pt>
                <c:pt idx="22">
                  <c:v>2.191500128895107</c:v>
                </c:pt>
                <c:pt idx="23">
                  <c:v>1.8118177357430674</c:v>
                </c:pt>
                <c:pt idx="24">
                  <c:v>1.1923359363897388</c:v>
                </c:pt>
                <c:pt idx="25">
                  <c:v>1.1057417063726076</c:v>
                </c:pt>
                <c:pt idx="26">
                  <c:v>1.5187295726081582</c:v>
                </c:pt>
                <c:pt idx="27">
                  <c:v>1.4721019102912423</c:v>
                </c:pt>
                <c:pt idx="28">
                  <c:v>2.3913329673961807</c:v>
                </c:pt>
                <c:pt idx="29">
                  <c:v>2.511232670496824</c:v>
                </c:pt>
                <c:pt idx="30">
                  <c:v>2.7776764551649231</c:v>
                </c:pt>
                <c:pt idx="31">
                  <c:v>2.9042372528822691</c:v>
                </c:pt>
                <c:pt idx="32">
                  <c:v>2.0716004257944629</c:v>
                </c:pt>
                <c:pt idx="33">
                  <c:v>2.084922615027867</c:v>
                </c:pt>
                <c:pt idx="34">
                  <c:v>1.4987462887580518</c:v>
                </c:pt>
                <c:pt idx="35">
                  <c:v>1.3455411125738954</c:v>
                </c:pt>
                <c:pt idx="36">
                  <c:v>1.3988298695075145</c:v>
                </c:pt>
                <c:pt idx="37">
                  <c:v>2.0716004257944629</c:v>
                </c:pt>
                <c:pt idx="38">
                  <c:v>1.9716840065439252</c:v>
                </c:pt>
                <c:pt idx="39">
                  <c:v>2.1248891827280816</c:v>
                </c:pt>
                <c:pt idx="40">
                  <c:v>2.8509484959486486</c:v>
                </c:pt>
                <c:pt idx="41">
                  <c:v>2.5978269005139567</c:v>
                </c:pt>
                <c:pt idx="42">
                  <c:v>2.2980776427623466</c:v>
                </c:pt>
                <c:pt idx="43">
                  <c:v>3.1973254160171773</c:v>
                </c:pt>
                <c:pt idx="44">
                  <c:v>2.870931779798755</c:v>
                </c:pt>
                <c:pt idx="45">
                  <c:v>2.8642706851820559</c:v>
                </c:pt>
                <c:pt idx="46">
                  <c:v>2.484588292030014</c:v>
                </c:pt>
                <c:pt idx="47">
                  <c:v>1.7918344518929599</c:v>
                </c:pt>
                <c:pt idx="48">
                  <c:v>1.8318010195931738</c:v>
                </c:pt>
                <c:pt idx="49">
                  <c:v>1.898411965760199</c:v>
                </c:pt>
                <c:pt idx="50">
                  <c:v>1.6119848972419928</c:v>
                </c:pt>
                <c:pt idx="51">
                  <c:v>1.3655243964240029</c:v>
                </c:pt>
                <c:pt idx="52">
                  <c:v>2.3646885889293707</c:v>
                </c:pt>
                <c:pt idx="53">
                  <c:v>2.3713496835460726</c:v>
                </c:pt>
                <c:pt idx="54">
                  <c:v>2.9175594421156736</c:v>
                </c:pt>
                <c:pt idx="55">
                  <c:v>2.2914165481456434</c:v>
                </c:pt>
                <c:pt idx="56">
                  <c:v>2.2447888858287266</c:v>
                </c:pt>
                <c:pt idx="57">
                  <c:v>2.6644378466809808</c:v>
                </c:pt>
                <c:pt idx="58">
                  <c:v>2.4845882920300149</c:v>
                </c:pt>
                <c:pt idx="59">
                  <c:v>1.5054073833747541</c:v>
                </c:pt>
                <c:pt idx="60">
                  <c:v>1.1124028009893097</c:v>
                </c:pt>
                <c:pt idx="61">
                  <c:v>1.0990806117559047</c:v>
                </c:pt>
                <c:pt idx="62">
                  <c:v>1.0191474763554751</c:v>
                </c:pt>
                <c:pt idx="63">
                  <c:v>0.99250309788866542</c:v>
                </c:pt>
                <c:pt idx="64">
                  <c:v>1.1856748417730369</c:v>
                </c:pt>
                <c:pt idx="65">
                  <c:v>2.0116505742441406</c:v>
                </c:pt>
                <c:pt idx="66">
                  <c:v>2.4712661027966094</c:v>
                </c:pt>
                <c:pt idx="67">
                  <c:v>3.1706810375503673</c:v>
                </c:pt>
                <c:pt idx="68">
                  <c:v>2.6977433197644931</c:v>
                </c:pt>
                <c:pt idx="69">
                  <c:v>2.0516171419443561</c:v>
                </c:pt>
                <c:pt idx="70">
                  <c:v>1.8917508711434972</c:v>
                </c:pt>
                <c:pt idx="71">
                  <c:v>0.95919762480515314</c:v>
                </c:pt>
                <c:pt idx="72">
                  <c:v>1.6586125595589096</c:v>
                </c:pt>
                <c:pt idx="73">
                  <c:v>1.3921687748908134</c:v>
                </c:pt>
                <c:pt idx="74">
                  <c:v>1.2056581256231436</c:v>
                </c:pt>
                <c:pt idx="75">
                  <c:v>1.3522022071905979</c:v>
                </c:pt>
                <c:pt idx="76">
                  <c:v>1.4454575318244314</c:v>
                </c:pt>
                <c:pt idx="77">
                  <c:v>1.911734154993604</c:v>
                </c:pt>
                <c:pt idx="78">
                  <c:v>2.9974925775161037</c:v>
                </c:pt>
                <c:pt idx="79">
                  <c:v>1.9983283850107361</c:v>
                </c:pt>
                <c:pt idx="80">
                  <c:v>2.1848390342784034</c:v>
                </c:pt>
                <c:pt idx="81">
                  <c:v>2.2581110750621307</c:v>
                </c:pt>
                <c:pt idx="82">
                  <c:v>1.9050730603769004</c:v>
                </c:pt>
                <c:pt idx="83">
                  <c:v>1.6985791272591253</c:v>
                </c:pt>
                <c:pt idx="84">
                  <c:v>1.4654408156745391</c:v>
                </c:pt>
                <c:pt idx="85">
                  <c:v>1.0324696655888805</c:v>
                </c:pt>
                <c:pt idx="86">
                  <c:v>1.8517843034432806</c:v>
                </c:pt>
                <c:pt idx="87">
                  <c:v>1.3855076802741098</c:v>
                </c:pt>
                <c:pt idx="88">
                  <c:v>1.6586125595589103</c:v>
                </c:pt>
                <c:pt idx="89">
                  <c:v>1.7252235057259353</c:v>
                </c:pt>
                <c:pt idx="90">
                  <c:v>1.9517007226938181</c:v>
                </c:pt>
                <c:pt idx="91">
                  <c:v>2.3513663996959662</c:v>
                </c:pt>
                <c:pt idx="92">
                  <c:v>2.1781779396617016</c:v>
                </c:pt>
                <c:pt idx="93">
                  <c:v>2.3913329673961807</c:v>
                </c:pt>
                <c:pt idx="94">
                  <c:v>2.3646885889293707</c:v>
                </c:pt>
                <c:pt idx="95">
                  <c:v>1.5853405187751832</c:v>
                </c:pt>
                <c:pt idx="96">
                  <c:v>2.071600425794462</c:v>
                </c:pt>
                <c:pt idx="97">
                  <c:v>2.1648557504282975</c:v>
                </c:pt>
                <c:pt idx="98">
                  <c:v>2.1315502773447839</c:v>
                </c:pt>
                <c:pt idx="99">
                  <c:v>2.0716004257944629</c:v>
                </c:pt>
                <c:pt idx="100">
                  <c:v>2.3380442104625603</c:v>
                </c:pt>
                <c:pt idx="101">
                  <c:v>2.5511992381970403</c:v>
                </c:pt>
                <c:pt idx="102">
                  <c:v>2.8909150636488636</c:v>
                </c:pt>
                <c:pt idx="103">
                  <c:v>1.631968181092101</c:v>
                </c:pt>
                <c:pt idx="104">
                  <c:v>2.5511992381970394</c:v>
                </c:pt>
                <c:pt idx="105">
                  <c:v>2.5711825220471471</c:v>
                </c:pt>
                <c:pt idx="106">
                  <c:v>2.2847554535289412</c:v>
                </c:pt>
                <c:pt idx="107">
                  <c:v>2.0915837096445702</c:v>
                </c:pt>
                <c:pt idx="108">
                  <c:v>2.0915837096445693</c:v>
                </c:pt>
                <c:pt idx="109">
                  <c:v>1.2589468825567636</c:v>
                </c:pt>
                <c:pt idx="110">
                  <c:v>1.3655243964240023</c:v>
                </c:pt>
                <c:pt idx="111">
                  <c:v>2.2647721696788339</c:v>
                </c:pt>
                <c:pt idx="112">
                  <c:v>1.3388800179571927</c:v>
                </c:pt>
                <c:pt idx="113">
                  <c:v>1.7984955465096621</c:v>
                </c:pt>
                <c:pt idx="114">
                  <c:v>2.0782615204111652</c:v>
                </c:pt>
                <c:pt idx="115">
                  <c:v>1.6053238026252912</c:v>
                </c:pt>
                <c:pt idx="116">
                  <c:v>1.9050730603769008</c:v>
                </c:pt>
                <c:pt idx="117">
                  <c:v>1.6186459918586966</c:v>
                </c:pt>
                <c:pt idx="118">
                  <c:v>1.3788465856574079</c:v>
                </c:pt>
                <c:pt idx="119">
                  <c:v>1.1057417063726072</c:v>
                </c:pt>
                <c:pt idx="120">
                  <c:v>2.6044879951306594</c:v>
                </c:pt>
                <c:pt idx="121">
                  <c:v>2.5645214274304444</c:v>
                </c:pt>
                <c:pt idx="122">
                  <c:v>2.5312159543469321</c:v>
                </c:pt>
                <c:pt idx="123">
                  <c:v>1.6186459918586966</c:v>
                </c:pt>
                <c:pt idx="124">
                  <c:v>1.9983283850107358</c:v>
                </c:pt>
                <c:pt idx="125">
                  <c:v>1.7718511680428519</c:v>
                </c:pt>
                <c:pt idx="126">
                  <c:v>2.1848390342784034</c:v>
                </c:pt>
                <c:pt idx="127">
                  <c:v>1.5720183295417789</c:v>
                </c:pt>
                <c:pt idx="128">
                  <c:v>1.691918032642423</c:v>
                </c:pt>
                <c:pt idx="129">
                  <c:v>1.9783451011606283</c:v>
                </c:pt>
                <c:pt idx="130">
                  <c:v>2.2714332642955366</c:v>
                </c:pt>
                <c:pt idx="131">
                  <c:v>2.151533561194892</c:v>
                </c:pt>
                <c:pt idx="132">
                  <c:v>1.8717675872933892</c:v>
                </c:pt>
                <c:pt idx="133">
                  <c:v>1.6386292757088032</c:v>
                </c:pt>
                <c:pt idx="134">
                  <c:v>1.2922523556402759</c:v>
                </c:pt>
                <c:pt idx="135">
                  <c:v>1.3322189233404904</c:v>
                </c:pt>
                <c:pt idx="136">
                  <c:v>1.6852569380257199</c:v>
                </c:pt>
                <c:pt idx="137">
                  <c:v>1.7452067895760426</c:v>
                </c:pt>
                <c:pt idx="138">
                  <c:v>2.5578603328137417</c:v>
                </c:pt>
                <c:pt idx="139">
                  <c:v>3.0241369559829132</c:v>
                </c:pt>
                <c:pt idx="140">
                  <c:v>3.1440366590835578</c:v>
                </c:pt>
                <c:pt idx="141">
                  <c:v>2.5578603328137413</c:v>
                </c:pt>
                <c:pt idx="142">
                  <c:v>2.9775092936659955</c:v>
                </c:pt>
                <c:pt idx="143">
                  <c:v>2.1981612235118093</c:v>
                </c:pt>
                <c:pt idx="144">
                  <c:v>1.3322189233404904</c:v>
                </c:pt>
                <c:pt idx="145">
                  <c:v>0.86594230017131912</c:v>
                </c:pt>
                <c:pt idx="146">
                  <c:v>0.86594230017131879</c:v>
                </c:pt>
                <c:pt idx="147">
                  <c:v>0.85262011093791401</c:v>
                </c:pt>
                <c:pt idx="148">
                  <c:v>0.96585871942185564</c:v>
                </c:pt>
                <c:pt idx="149">
                  <c:v>1.2722690717901681</c:v>
                </c:pt>
                <c:pt idx="150">
                  <c:v>2.0183116688608425</c:v>
                </c:pt>
                <c:pt idx="151">
                  <c:v>0.84595901632121151</c:v>
                </c:pt>
                <c:pt idx="152">
                  <c:v>1.2389635987066558</c:v>
                </c:pt>
                <c:pt idx="153">
                  <c:v>1.4854240995246475</c:v>
                </c:pt>
                <c:pt idx="154">
                  <c:v>1.8984119657601985</c:v>
                </c:pt>
                <c:pt idx="155">
                  <c:v>1.6852569380257207</c:v>
                </c:pt>
                <c:pt idx="156">
                  <c:v>0.75936478630407944</c:v>
                </c:pt>
                <c:pt idx="157">
                  <c:v>0.46627662316917173</c:v>
                </c:pt>
                <c:pt idx="158">
                  <c:v>0.41964896085225434</c:v>
                </c:pt>
                <c:pt idx="159">
                  <c:v>0.63280398858673303</c:v>
                </c:pt>
                <c:pt idx="160">
                  <c:v>0.77268697553748444</c:v>
                </c:pt>
                <c:pt idx="161">
                  <c:v>1.3055745448736804</c:v>
                </c:pt>
                <c:pt idx="162">
                  <c:v>2.4446217243297994</c:v>
                </c:pt>
                <c:pt idx="163">
                  <c:v>3.2905807406510119</c:v>
                </c:pt>
                <c:pt idx="164">
                  <c:v>2.6777600359143858</c:v>
                </c:pt>
                <c:pt idx="165">
                  <c:v>2.1715168450449993</c:v>
                </c:pt>
                <c:pt idx="166">
                  <c:v>3.5770078091692152</c:v>
                </c:pt>
                <c:pt idx="167">
                  <c:v>1.3255578287237881</c:v>
                </c:pt>
                <c:pt idx="168">
                  <c:v>1.4188131533576225</c:v>
                </c:pt>
                <c:pt idx="169">
                  <c:v>0.73272040783726955</c:v>
                </c:pt>
                <c:pt idx="170">
                  <c:v>0.96585871942185564</c:v>
                </c:pt>
                <c:pt idx="171">
                  <c:v>1.5187295726081593</c:v>
                </c:pt>
                <c:pt idx="172">
                  <c:v>2.4712661027966099</c:v>
                </c:pt>
                <c:pt idx="173">
                  <c:v>2.95752600981589</c:v>
                </c:pt>
                <c:pt idx="174">
                  <c:v>3.363852781434737</c:v>
                </c:pt>
                <c:pt idx="175">
                  <c:v>2.4779271974133121</c:v>
                </c:pt>
                <c:pt idx="176">
                  <c:v>1.9783451011606286</c:v>
                </c:pt>
                <c:pt idx="177">
                  <c:v>3.0241369559829154</c:v>
                </c:pt>
                <c:pt idx="178">
                  <c:v>3.1173922806167491</c:v>
                </c:pt>
                <c:pt idx="179">
                  <c:v>2.6977433197644936</c:v>
                </c:pt>
                <c:pt idx="180">
                  <c:v>2.96418710443259</c:v>
                </c:pt>
                <c:pt idx="181">
                  <c:v>2.8376263067152458</c:v>
                </c:pt>
                <c:pt idx="182">
                  <c:v>2.7710153605482204</c:v>
                </c:pt>
                <c:pt idx="183">
                  <c:v>2.1248891827280825</c:v>
                </c:pt>
                <c:pt idx="184">
                  <c:v>2.2248056019786193</c:v>
                </c:pt>
                <c:pt idx="185">
                  <c:v>3.1640199429336655</c:v>
                </c:pt>
                <c:pt idx="186">
                  <c:v>3.7035686068865608</c:v>
                </c:pt>
                <c:pt idx="187">
                  <c:v>3.4437859168351683</c:v>
                </c:pt>
                <c:pt idx="188">
                  <c:v>3.1173922806167478</c:v>
                </c:pt>
                <c:pt idx="189">
                  <c:v>2.6910822251477899</c:v>
                </c:pt>
                <c:pt idx="190">
                  <c:v>1.5253906672248618</c:v>
                </c:pt>
                <c:pt idx="191">
                  <c:v>1.8184788303597696</c:v>
                </c:pt>
                <c:pt idx="192">
                  <c:v>2.2314666965953212</c:v>
                </c:pt>
                <c:pt idx="193">
                  <c:v>1.6719347487923155</c:v>
                </c:pt>
                <c:pt idx="194">
                  <c:v>1.6386292757088039</c:v>
                </c:pt>
                <c:pt idx="195">
                  <c:v>1.4721019102912416</c:v>
                </c:pt>
                <c:pt idx="196">
                  <c:v>1.7518678841927444</c:v>
                </c:pt>
                <c:pt idx="197">
                  <c:v>2.5312159543469321</c:v>
                </c:pt>
                <c:pt idx="198">
                  <c:v>3.3505305922013342</c:v>
                </c:pt>
                <c:pt idx="199">
                  <c:v>2.4512828189465026</c:v>
                </c:pt>
                <c:pt idx="200">
                  <c:v>1.6852569380257203</c:v>
                </c:pt>
                <c:pt idx="201">
                  <c:v>1.5920016133918868</c:v>
                </c:pt>
                <c:pt idx="202">
                  <c:v>1.3055745448736804</c:v>
                </c:pt>
                <c:pt idx="203">
                  <c:v>1.3122356394903829</c:v>
                </c:pt>
                <c:pt idx="204">
                  <c:v>0.73272040783726977</c:v>
                </c:pt>
                <c:pt idx="205">
                  <c:v>1.1190638956060119</c:v>
                </c:pt>
                <c:pt idx="206">
                  <c:v>0.90590886787153346</c:v>
                </c:pt>
                <c:pt idx="207">
                  <c:v>1.0524529494389876</c:v>
                </c:pt>
                <c:pt idx="208">
                  <c:v>0.96585871942185575</c:v>
                </c:pt>
                <c:pt idx="209">
                  <c:v>1.6852569380257207</c:v>
                </c:pt>
                <c:pt idx="210">
                  <c:v>2.7110655089978972</c:v>
                </c:pt>
                <c:pt idx="211">
                  <c:v>2.9242205367323768</c:v>
                </c:pt>
                <c:pt idx="212">
                  <c:v>3.1173922806167482</c:v>
                </c:pt>
                <c:pt idx="213">
                  <c:v>3.7768406476702894</c:v>
                </c:pt>
                <c:pt idx="214">
                  <c:v>3.470430295301977</c:v>
                </c:pt>
                <c:pt idx="215">
                  <c:v>2.2114834127452152</c:v>
                </c:pt>
                <c:pt idx="216">
                  <c:v>2.1448724665781898</c:v>
                </c:pt>
                <c:pt idx="217">
                  <c:v>2.0649393311777606</c:v>
                </c:pt>
                <c:pt idx="218">
                  <c:v>1.1190638956060122</c:v>
                </c:pt>
                <c:pt idx="219">
                  <c:v>1.205658125623144</c:v>
                </c:pt>
                <c:pt idx="220">
                  <c:v>1.9517007226938188</c:v>
                </c:pt>
                <c:pt idx="221">
                  <c:v>2.5511992381970403</c:v>
                </c:pt>
                <c:pt idx="222">
                  <c:v>3.2106476052505823</c:v>
                </c:pt>
                <c:pt idx="223">
                  <c:v>2.9175594421156741</c:v>
                </c:pt>
                <c:pt idx="224">
                  <c:v>2.6111490897473608</c:v>
                </c:pt>
                <c:pt idx="225">
                  <c:v>2.7443709820814104</c:v>
                </c:pt>
                <c:pt idx="226">
                  <c:v>2.5445381435803367</c:v>
                </c:pt>
                <c:pt idx="227">
                  <c:v>1.2256414094732515</c:v>
                </c:pt>
                <c:pt idx="228">
                  <c:v>1.2256414094732515</c:v>
                </c:pt>
                <c:pt idx="229">
                  <c:v>0.99250309788866509</c:v>
                </c:pt>
                <c:pt idx="230">
                  <c:v>0.84595901632121162</c:v>
                </c:pt>
                <c:pt idx="231">
                  <c:v>0.84595901632121151</c:v>
                </c:pt>
                <c:pt idx="232">
                  <c:v>0.99916419250536803</c:v>
                </c:pt>
                <c:pt idx="233">
                  <c:v>1.4254742479743248</c:v>
                </c:pt>
                <c:pt idx="234">
                  <c:v>2.2381277912120239</c:v>
                </c:pt>
                <c:pt idx="235">
                  <c:v>2.5312159543469321</c:v>
                </c:pt>
                <c:pt idx="236">
                  <c:v>2.9308816313490782</c:v>
                </c:pt>
                <c:pt idx="237">
                  <c:v>3.5170579576188961</c:v>
                </c:pt>
                <c:pt idx="238">
                  <c:v>2.9841703882826986</c:v>
                </c:pt>
                <c:pt idx="239">
                  <c:v>1.0790973279057974</c:v>
                </c:pt>
                <c:pt idx="240">
                  <c:v>0.78600916477088945</c:v>
                </c:pt>
                <c:pt idx="241">
                  <c:v>0.81265354323769934</c:v>
                </c:pt>
                <c:pt idx="242">
                  <c:v>1.2256414094732508</c:v>
                </c:pt>
                <c:pt idx="243">
                  <c:v>1.1723526525396322</c:v>
                </c:pt>
                <c:pt idx="244">
                  <c:v>2.0116505742441415</c:v>
                </c:pt>
                <c:pt idx="245">
                  <c:v>1.8584453980599838</c:v>
                </c:pt>
                <c:pt idx="246">
                  <c:v>2.4779271974133126</c:v>
                </c:pt>
                <c:pt idx="247">
                  <c:v>2.4512828189465035</c:v>
                </c:pt>
                <c:pt idx="248">
                  <c:v>2.191500128895107</c:v>
                </c:pt>
                <c:pt idx="249">
                  <c:v>1.4121520587409202</c:v>
                </c:pt>
                <c:pt idx="250">
                  <c:v>1.4188131533576229</c:v>
                </c:pt>
                <c:pt idx="251">
                  <c:v>1.0857584225224997</c:v>
                </c:pt>
                <c:pt idx="252">
                  <c:v>2.3247220212291562</c:v>
                </c:pt>
                <c:pt idx="253">
                  <c:v>0.90590886787153369</c:v>
                </c:pt>
                <c:pt idx="254">
                  <c:v>0.91256996248823585</c:v>
                </c:pt>
                <c:pt idx="255">
                  <c:v>0.83263682708780662</c:v>
                </c:pt>
                <c:pt idx="256">
                  <c:v>0.77934807015418694</c:v>
                </c:pt>
                <c:pt idx="257">
                  <c:v>1.0924195171392024</c:v>
                </c:pt>
                <c:pt idx="258">
                  <c:v>2.437960629713098</c:v>
                </c:pt>
                <c:pt idx="259">
                  <c:v>3.0974089967666392</c:v>
                </c:pt>
                <c:pt idx="260">
                  <c:v>3.1107311860000455</c:v>
                </c:pt>
                <c:pt idx="261">
                  <c:v>2.7710153605482204</c:v>
                </c:pt>
                <c:pt idx="262">
                  <c:v>2.0782615204111656</c:v>
                </c:pt>
                <c:pt idx="263">
                  <c:v>2.397994062012883</c:v>
                </c:pt>
                <c:pt idx="264">
                  <c:v>1.3055745448736806</c:v>
                </c:pt>
                <c:pt idx="265">
                  <c:v>1.2722690717901686</c:v>
                </c:pt>
                <c:pt idx="266">
                  <c:v>1.2922523556402759</c:v>
                </c:pt>
                <c:pt idx="267">
                  <c:v>1.7119013164925303</c:v>
                </c:pt>
                <c:pt idx="268">
                  <c:v>2.2647721696788339</c:v>
                </c:pt>
                <c:pt idx="269">
                  <c:v>2.7310487928480045</c:v>
                </c:pt>
                <c:pt idx="270">
                  <c:v>3.5503634307024048</c:v>
                </c:pt>
                <c:pt idx="271">
                  <c:v>2.8043208336317327</c:v>
                </c:pt>
                <c:pt idx="272">
                  <c:v>2.0116505742441406</c:v>
                </c:pt>
                <c:pt idx="273">
                  <c:v>1.6119848972419932</c:v>
                </c:pt>
                <c:pt idx="274">
                  <c:v>1.472101910291242</c:v>
                </c:pt>
                <c:pt idx="275">
                  <c:v>1.5387128564582664</c:v>
                </c:pt>
                <c:pt idx="276">
                  <c:v>0.86594230017131912</c:v>
                </c:pt>
                <c:pt idx="277">
                  <c:v>1.0391307602055826</c:v>
                </c:pt>
                <c:pt idx="278">
                  <c:v>1.0258085709721776</c:v>
                </c:pt>
                <c:pt idx="279">
                  <c:v>1.0058252871220705</c:v>
                </c:pt>
                <c:pt idx="280">
                  <c:v>0.93921434095504575</c:v>
                </c:pt>
                <c:pt idx="281">
                  <c:v>2.0449560473276533</c:v>
                </c:pt>
                <c:pt idx="282">
                  <c:v>3.0174758613662114</c:v>
                </c:pt>
                <c:pt idx="283">
                  <c:v>3.2705974568009046</c:v>
                </c:pt>
                <c:pt idx="284">
                  <c:v>3.410480443751656</c:v>
                </c:pt>
                <c:pt idx="285">
                  <c:v>3.1040700913833432</c:v>
                </c:pt>
                <c:pt idx="286">
                  <c:v>3.2572752675674983</c:v>
                </c:pt>
                <c:pt idx="287">
                  <c:v>2.9175594421156745</c:v>
                </c:pt>
                <c:pt idx="288">
                  <c:v>2.5911658058972544</c:v>
                </c:pt>
                <c:pt idx="289">
                  <c:v>2.8975761582655672</c:v>
                </c:pt>
                <c:pt idx="290">
                  <c:v>1.9317174388437113</c:v>
                </c:pt>
                <c:pt idx="291">
                  <c:v>0.96585871942185575</c:v>
                </c:pt>
                <c:pt idx="292">
                  <c:v>1.2722690717901681</c:v>
                </c:pt>
                <c:pt idx="293">
                  <c:v>1.5653572349250764</c:v>
                </c:pt>
                <c:pt idx="294">
                  <c:v>2.0716004257944629</c:v>
                </c:pt>
                <c:pt idx="295">
                  <c:v>1.7119013164925296</c:v>
                </c:pt>
                <c:pt idx="296">
                  <c:v>1.7718511680428524</c:v>
                </c:pt>
                <c:pt idx="297">
                  <c:v>1.925056344227009</c:v>
                </c:pt>
                <c:pt idx="298">
                  <c:v>1.6452903703255055</c:v>
                </c:pt>
                <c:pt idx="299">
                  <c:v>1.4521186264411345</c:v>
                </c:pt>
                <c:pt idx="300">
                  <c:v>1.4188131533576216</c:v>
                </c:pt>
                <c:pt idx="301">
                  <c:v>1.6253070864753985</c:v>
                </c:pt>
                <c:pt idx="302">
                  <c:v>0.91256996248823596</c:v>
                </c:pt>
                <c:pt idx="303">
                  <c:v>1.2989134502569784</c:v>
                </c:pt>
                <c:pt idx="304">
                  <c:v>0.79267025938759184</c:v>
                </c:pt>
                <c:pt idx="305">
                  <c:v>1.3921687748908127</c:v>
                </c:pt>
                <c:pt idx="306">
                  <c:v>1.8717675872933888</c:v>
                </c:pt>
                <c:pt idx="307">
                  <c:v>1.691918032642423</c:v>
                </c:pt>
                <c:pt idx="308">
                  <c:v>1.8917508711434967</c:v>
                </c:pt>
                <c:pt idx="309">
                  <c:v>1.8251399249764715</c:v>
                </c:pt>
                <c:pt idx="310">
                  <c:v>1.7651900734261505</c:v>
                </c:pt>
                <c:pt idx="311">
                  <c:v>1.245624693323359</c:v>
                </c:pt>
                <c:pt idx="312">
                  <c:v>0.75270369168737716</c:v>
                </c:pt>
                <c:pt idx="313">
                  <c:v>0.50624319086938641</c:v>
                </c:pt>
                <c:pt idx="314">
                  <c:v>0.85928120555461673</c:v>
                </c:pt>
                <c:pt idx="315">
                  <c:v>0.87926448940472379</c:v>
                </c:pt>
                <c:pt idx="316">
                  <c:v>0.93921434095504597</c:v>
                </c:pt>
                <c:pt idx="317">
                  <c:v>1.2056581256231444</c:v>
                </c:pt>
                <c:pt idx="318">
                  <c:v>1.6319681810921005</c:v>
                </c:pt>
                <c:pt idx="319">
                  <c:v>1.1323860848394169</c:v>
                </c:pt>
                <c:pt idx="320">
                  <c:v>1.5720183295417789</c:v>
                </c:pt>
                <c:pt idx="321">
                  <c:v>1.6852569380257205</c:v>
                </c:pt>
                <c:pt idx="322">
                  <c:v>1.8451232088265792</c:v>
                </c:pt>
                <c:pt idx="323">
                  <c:v>2.0183116688608433</c:v>
                </c:pt>
                <c:pt idx="324">
                  <c:v>0.60615961011992314</c:v>
                </c:pt>
                <c:pt idx="325">
                  <c:v>0.55287085318630358</c:v>
                </c:pt>
                <c:pt idx="326">
                  <c:v>0.42631005546895695</c:v>
                </c:pt>
                <c:pt idx="327">
                  <c:v>0.44629333931906406</c:v>
                </c:pt>
                <c:pt idx="328">
                  <c:v>0.65278727243684043</c:v>
                </c:pt>
                <c:pt idx="329">
                  <c:v>0.7060760293704601</c:v>
                </c:pt>
                <c:pt idx="330">
                  <c:v>1.8384621142098765</c:v>
                </c:pt>
                <c:pt idx="331">
                  <c:v>2.4312995350963953</c:v>
                </c:pt>
                <c:pt idx="332">
                  <c:v>2.0849226150278675</c:v>
                </c:pt>
                <c:pt idx="333">
                  <c:v>1.5320517618415641</c:v>
                </c:pt>
                <c:pt idx="334">
                  <c:v>1.2522857879400611</c:v>
                </c:pt>
                <c:pt idx="335">
                  <c:v>0.95919762480515314</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43936"/>
        <c:axId val="836144480"/>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1.4685182413874561E-2</c:v>
                </c:pt>
                <c:pt idx="1">
                  <c:v>1.4685182413874559E-2</c:v>
                </c:pt>
                <c:pt idx="2">
                  <c:v>1.4685182413874554E-2</c:v>
                </c:pt>
                <c:pt idx="3">
                  <c:v>1.4685182413874559E-2</c:v>
                </c:pt>
                <c:pt idx="4">
                  <c:v>1.4685182413874563E-2</c:v>
                </c:pt>
                <c:pt idx="5">
                  <c:v>1.4685182413874558E-2</c:v>
                </c:pt>
                <c:pt idx="6">
                  <c:v>1.4685182413874558E-2</c:v>
                </c:pt>
                <c:pt idx="7">
                  <c:v>1.4685182413874558E-2</c:v>
                </c:pt>
                <c:pt idx="8">
                  <c:v>1.4685182413874561E-2</c:v>
                </c:pt>
                <c:pt idx="9">
                  <c:v>1.4685182413874563E-2</c:v>
                </c:pt>
                <c:pt idx="10">
                  <c:v>1.4685182413874561E-2</c:v>
                </c:pt>
                <c:pt idx="11">
                  <c:v>1.4685182413874561E-2</c:v>
                </c:pt>
                <c:pt idx="12">
                  <c:v>1.4685182413874563E-2</c:v>
                </c:pt>
                <c:pt idx="13">
                  <c:v>1.4685182413874561E-2</c:v>
                </c:pt>
                <c:pt idx="14">
                  <c:v>1.4685182413874563E-2</c:v>
                </c:pt>
                <c:pt idx="15">
                  <c:v>1.4685182413874559E-2</c:v>
                </c:pt>
                <c:pt idx="16">
                  <c:v>1.4685182413874558E-2</c:v>
                </c:pt>
                <c:pt idx="17">
                  <c:v>1.4685182413874561E-2</c:v>
                </c:pt>
                <c:pt idx="18">
                  <c:v>1.4685182413874559E-2</c:v>
                </c:pt>
                <c:pt idx="19">
                  <c:v>1.4685182413874556E-2</c:v>
                </c:pt>
                <c:pt idx="20">
                  <c:v>1.4685182413874561E-2</c:v>
                </c:pt>
                <c:pt idx="21">
                  <c:v>1.4685182413874558E-2</c:v>
                </c:pt>
                <c:pt idx="22">
                  <c:v>1.4685182413874561E-2</c:v>
                </c:pt>
                <c:pt idx="23">
                  <c:v>1.4685182413874563E-2</c:v>
                </c:pt>
                <c:pt idx="24">
                  <c:v>1.4685182413874558E-2</c:v>
                </c:pt>
                <c:pt idx="25">
                  <c:v>1.4685182413874566E-2</c:v>
                </c:pt>
                <c:pt idx="26">
                  <c:v>1.4685182413874552E-2</c:v>
                </c:pt>
                <c:pt idx="27">
                  <c:v>1.4685182413874563E-2</c:v>
                </c:pt>
                <c:pt idx="28">
                  <c:v>1.4685182413874561E-2</c:v>
                </c:pt>
                <c:pt idx="29">
                  <c:v>1.4685182413874558E-2</c:v>
                </c:pt>
                <c:pt idx="30">
                  <c:v>1.4685182413874563E-2</c:v>
                </c:pt>
                <c:pt idx="31">
                  <c:v>1.4685182413874559E-2</c:v>
                </c:pt>
                <c:pt idx="32">
                  <c:v>1.4685182413874561E-2</c:v>
                </c:pt>
                <c:pt idx="33">
                  <c:v>1.4685182413874558E-2</c:v>
                </c:pt>
                <c:pt idx="34">
                  <c:v>1.4685182413874561E-2</c:v>
                </c:pt>
                <c:pt idx="35">
                  <c:v>1.4685182413874559E-2</c:v>
                </c:pt>
                <c:pt idx="36">
                  <c:v>1.4685182413874554E-2</c:v>
                </c:pt>
                <c:pt idx="37">
                  <c:v>1.4685182413874561E-2</c:v>
                </c:pt>
                <c:pt idx="38">
                  <c:v>1.4685182413874554E-2</c:v>
                </c:pt>
                <c:pt idx="39">
                  <c:v>1.4685182413874556E-2</c:v>
                </c:pt>
                <c:pt idx="40">
                  <c:v>1.4685182413874554E-2</c:v>
                </c:pt>
                <c:pt idx="41">
                  <c:v>1.4685182413874561E-2</c:v>
                </c:pt>
                <c:pt idx="42">
                  <c:v>1.4685182413874563E-2</c:v>
                </c:pt>
                <c:pt idx="43">
                  <c:v>1.4685182413874559E-2</c:v>
                </c:pt>
                <c:pt idx="44">
                  <c:v>1.4685182413874551E-2</c:v>
                </c:pt>
                <c:pt idx="45">
                  <c:v>1.4685182413874566E-2</c:v>
                </c:pt>
                <c:pt idx="46">
                  <c:v>1.4685182413874556E-2</c:v>
                </c:pt>
                <c:pt idx="47">
                  <c:v>1.4685182413874561E-2</c:v>
                </c:pt>
                <c:pt idx="48">
                  <c:v>1.4685182413874554E-2</c:v>
                </c:pt>
                <c:pt idx="49">
                  <c:v>1.4685182413874559E-2</c:v>
                </c:pt>
                <c:pt idx="50">
                  <c:v>1.4685182413874552E-2</c:v>
                </c:pt>
                <c:pt idx="51">
                  <c:v>1.4685182413874561E-2</c:v>
                </c:pt>
                <c:pt idx="52">
                  <c:v>1.4685182413874561E-2</c:v>
                </c:pt>
                <c:pt idx="53">
                  <c:v>1.4685182413874556E-2</c:v>
                </c:pt>
                <c:pt idx="54">
                  <c:v>1.4685182413874558E-2</c:v>
                </c:pt>
                <c:pt idx="55">
                  <c:v>1.4685182413874559E-2</c:v>
                </c:pt>
                <c:pt idx="56">
                  <c:v>1.4685182413874559E-2</c:v>
                </c:pt>
                <c:pt idx="57">
                  <c:v>1.4685182413874559E-2</c:v>
                </c:pt>
                <c:pt idx="58">
                  <c:v>1.4685182413874561E-2</c:v>
                </c:pt>
                <c:pt idx="59">
                  <c:v>1.4685182413874559E-2</c:v>
                </c:pt>
                <c:pt idx="60">
                  <c:v>1.4685182413874559E-2</c:v>
                </c:pt>
                <c:pt idx="61">
                  <c:v>1.4685182413874559E-2</c:v>
                </c:pt>
                <c:pt idx="62">
                  <c:v>1.4685182413874559E-2</c:v>
                </c:pt>
                <c:pt idx="63">
                  <c:v>1.4685182413874561E-2</c:v>
                </c:pt>
                <c:pt idx="64">
                  <c:v>1.4685182413874565E-2</c:v>
                </c:pt>
                <c:pt idx="65">
                  <c:v>1.4685182413874559E-2</c:v>
                </c:pt>
                <c:pt idx="66">
                  <c:v>1.4685182413874558E-2</c:v>
                </c:pt>
                <c:pt idx="67">
                  <c:v>1.4685182413874559E-2</c:v>
                </c:pt>
                <c:pt idx="68">
                  <c:v>1.4685182413874559E-2</c:v>
                </c:pt>
                <c:pt idx="69">
                  <c:v>1.4685182413874565E-2</c:v>
                </c:pt>
                <c:pt idx="70">
                  <c:v>1.4685182413874565E-2</c:v>
                </c:pt>
                <c:pt idx="71">
                  <c:v>1.4685182413874559E-2</c:v>
                </c:pt>
                <c:pt idx="72">
                  <c:v>1.4685182413874551E-2</c:v>
                </c:pt>
                <c:pt idx="73">
                  <c:v>1.4685182413874568E-2</c:v>
                </c:pt>
                <c:pt idx="74">
                  <c:v>1.4685182413874556E-2</c:v>
                </c:pt>
                <c:pt idx="75">
                  <c:v>1.4685182413874561E-2</c:v>
                </c:pt>
                <c:pt idx="76">
                  <c:v>1.4685182413874552E-2</c:v>
                </c:pt>
                <c:pt idx="77">
                  <c:v>1.4685182413874561E-2</c:v>
                </c:pt>
                <c:pt idx="78">
                  <c:v>1.4685182413874561E-2</c:v>
                </c:pt>
                <c:pt idx="79">
                  <c:v>1.4685182413874563E-2</c:v>
                </c:pt>
                <c:pt idx="80">
                  <c:v>1.4685182413874552E-2</c:v>
                </c:pt>
                <c:pt idx="81">
                  <c:v>1.4685182413874556E-2</c:v>
                </c:pt>
                <c:pt idx="82">
                  <c:v>1.4685182413874554E-2</c:v>
                </c:pt>
                <c:pt idx="83">
                  <c:v>1.4685182413874559E-2</c:v>
                </c:pt>
                <c:pt idx="84">
                  <c:v>1.4685182413874556E-2</c:v>
                </c:pt>
                <c:pt idx="85">
                  <c:v>1.4685182413874566E-2</c:v>
                </c:pt>
                <c:pt idx="86">
                  <c:v>1.4685182413874551E-2</c:v>
                </c:pt>
                <c:pt idx="87">
                  <c:v>1.4685182413874556E-2</c:v>
                </c:pt>
                <c:pt idx="88">
                  <c:v>1.4685182413874556E-2</c:v>
                </c:pt>
                <c:pt idx="89">
                  <c:v>1.4685182413874559E-2</c:v>
                </c:pt>
                <c:pt idx="90">
                  <c:v>1.4685182413874558E-2</c:v>
                </c:pt>
                <c:pt idx="91">
                  <c:v>1.4685182413874561E-2</c:v>
                </c:pt>
                <c:pt idx="92">
                  <c:v>1.4685182413874558E-2</c:v>
                </c:pt>
                <c:pt idx="93">
                  <c:v>1.4685182413874561E-2</c:v>
                </c:pt>
                <c:pt idx="94">
                  <c:v>1.4685182413874561E-2</c:v>
                </c:pt>
                <c:pt idx="95">
                  <c:v>1.4685182413874556E-2</c:v>
                </c:pt>
                <c:pt idx="96">
                  <c:v>1.4685182413874556E-2</c:v>
                </c:pt>
                <c:pt idx="97">
                  <c:v>1.4685182413874565E-2</c:v>
                </c:pt>
                <c:pt idx="98">
                  <c:v>1.4685182413874554E-2</c:v>
                </c:pt>
                <c:pt idx="99">
                  <c:v>1.4685182413874561E-2</c:v>
                </c:pt>
                <c:pt idx="100">
                  <c:v>1.4685182413874558E-2</c:v>
                </c:pt>
                <c:pt idx="101">
                  <c:v>1.4685182413874566E-2</c:v>
                </c:pt>
                <c:pt idx="102">
                  <c:v>1.4685182413874556E-2</c:v>
                </c:pt>
                <c:pt idx="103">
                  <c:v>1.4685182413874561E-2</c:v>
                </c:pt>
                <c:pt idx="104">
                  <c:v>1.4685182413874561E-2</c:v>
                </c:pt>
                <c:pt idx="105">
                  <c:v>1.4685182413874563E-2</c:v>
                </c:pt>
                <c:pt idx="106">
                  <c:v>1.4685182413874559E-2</c:v>
                </c:pt>
                <c:pt idx="107">
                  <c:v>1.4685182413874561E-2</c:v>
                </c:pt>
                <c:pt idx="108">
                  <c:v>1.4685182413874554E-2</c:v>
                </c:pt>
                <c:pt idx="109">
                  <c:v>1.4685182413874559E-2</c:v>
                </c:pt>
                <c:pt idx="110">
                  <c:v>1.4685182413874554E-2</c:v>
                </c:pt>
                <c:pt idx="111">
                  <c:v>1.4685182413874559E-2</c:v>
                </c:pt>
                <c:pt idx="112">
                  <c:v>1.4685182413874558E-2</c:v>
                </c:pt>
                <c:pt idx="113">
                  <c:v>1.4685182413874559E-2</c:v>
                </c:pt>
                <c:pt idx="114">
                  <c:v>1.4685182413874559E-2</c:v>
                </c:pt>
                <c:pt idx="115">
                  <c:v>1.4685182413874561E-2</c:v>
                </c:pt>
                <c:pt idx="116">
                  <c:v>1.4685182413874556E-2</c:v>
                </c:pt>
                <c:pt idx="117">
                  <c:v>1.4685182413874566E-2</c:v>
                </c:pt>
                <c:pt idx="118">
                  <c:v>1.4685182413874563E-2</c:v>
                </c:pt>
                <c:pt idx="119">
                  <c:v>1.4685182413874561E-2</c:v>
                </c:pt>
                <c:pt idx="120">
                  <c:v>1.4685182413874561E-2</c:v>
                </c:pt>
                <c:pt idx="121">
                  <c:v>1.4685182413874563E-2</c:v>
                </c:pt>
                <c:pt idx="122">
                  <c:v>1.4685182413874561E-2</c:v>
                </c:pt>
                <c:pt idx="123">
                  <c:v>1.4685182413874566E-2</c:v>
                </c:pt>
                <c:pt idx="124">
                  <c:v>1.4685182413874561E-2</c:v>
                </c:pt>
                <c:pt idx="125">
                  <c:v>1.4685182413874558E-2</c:v>
                </c:pt>
                <c:pt idx="126">
                  <c:v>1.4685182413874552E-2</c:v>
                </c:pt>
                <c:pt idx="127">
                  <c:v>1.4685182413874561E-2</c:v>
                </c:pt>
                <c:pt idx="128">
                  <c:v>1.4685182413874561E-2</c:v>
                </c:pt>
                <c:pt idx="129">
                  <c:v>1.4685182413874561E-2</c:v>
                </c:pt>
                <c:pt idx="130">
                  <c:v>1.4685182413874563E-2</c:v>
                </c:pt>
                <c:pt idx="131">
                  <c:v>1.4685182413874559E-2</c:v>
                </c:pt>
                <c:pt idx="132">
                  <c:v>1.4685182413874561E-2</c:v>
                </c:pt>
                <c:pt idx="133">
                  <c:v>1.4685182413874559E-2</c:v>
                </c:pt>
                <c:pt idx="134">
                  <c:v>1.4685182413874559E-2</c:v>
                </c:pt>
                <c:pt idx="135">
                  <c:v>1.4685182413874559E-2</c:v>
                </c:pt>
                <c:pt idx="136">
                  <c:v>1.4685182413874554E-2</c:v>
                </c:pt>
                <c:pt idx="137">
                  <c:v>1.4685182413874559E-2</c:v>
                </c:pt>
                <c:pt idx="138">
                  <c:v>1.4685182413874559E-2</c:v>
                </c:pt>
                <c:pt idx="139">
                  <c:v>1.4685182413874559E-2</c:v>
                </c:pt>
                <c:pt idx="140">
                  <c:v>1.4685182413874561E-2</c:v>
                </c:pt>
                <c:pt idx="141">
                  <c:v>1.4685182413874558E-2</c:v>
                </c:pt>
                <c:pt idx="142">
                  <c:v>1.4685182413874556E-2</c:v>
                </c:pt>
                <c:pt idx="143">
                  <c:v>1.4685182413874559E-2</c:v>
                </c:pt>
                <c:pt idx="144">
                  <c:v>1.4685182413874559E-2</c:v>
                </c:pt>
                <c:pt idx="145">
                  <c:v>1.4685182413874565E-2</c:v>
                </c:pt>
                <c:pt idx="146">
                  <c:v>1.4685182413874559E-2</c:v>
                </c:pt>
                <c:pt idx="147">
                  <c:v>1.4685182413874563E-2</c:v>
                </c:pt>
                <c:pt idx="148">
                  <c:v>1.4685182413874561E-2</c:v>
                </c:pt>
                <c:pt idx="149">
                  <c:v>1.4685182413874556E-2</c:v>
                </c:pt>
                <c:pt idx="150">
                  <c:v>1.4685182413874554E-2</c:v>
                </c:pt>
                <c:pt idx="151">
                  <c:v>1.4685182413874561E-2</c:v>
                </c:pt>
                <c:pt idx="152">
                  <c:v>1.4685182413874556E-2</c:v>
                </c:pt>
                <c:pt idx="153">
                  <c:v>1.4685182413874566E-2</c:v>
                </c:pt>
                <c:pt idx="154">
                  <c:v>1.4685182413874556E-2</c:v>
                </c:pt>
                <c:pt idx="155">
                  <c:v>1.4685182413874563E-2</c:v>
                </c:pt>
                <c:pt idx="156">
                  <c:v>1.4685182413874558E-2</c:v>
                </c:pt>
                <c:pt idx="157">
                  <c:v>1.4685182413874561E-2</c:v>
                </c:pt>
                <c:pt idx="158">
                  <c:v>1.4685182413874554E-2</c:v>
                </c:pt>
                <c:pt idx="159">
                  <c:v>1.4685182413874561E-2</c:v>
                </c:pt>
                <c:pt idx="160">
                  <c:v>1.4685182413874558E-2</c:v>
                </c:pt>
                <c:pt idx="161">
                  <c:v>1.4685182413874558E-2</c:v>
                </c:pt>
                <c:pt idx="162">
                  <c:v>1.4685182413874558E-2</c:v>
                </c:pt>
                <c:pt idx="163">
                  <c:v>1.4685182413874561E-2</c:v>
                </c:pt>
                <c:pt idx="164">
                  <c:v>1.4685182413874559E-2</c:v>
                </c:pt>
                <c:pt idx="165">
                  <c:v>1.4685182413874559E-2</c:v>
                </c:pt>
                <c:pt idx="166">
                  <c:v>1.4685182413874552E-2</c:v>
                </c:pt>
                <c:pt idx="167">
                  <c:v>1.4685182413874561E-2</c:v>
                </c:pt>
                <c:pt idx="168">
                  <c:v>1.4685182413874559E-2</c:v>
                </c:pt>
                <c:pt idx="169">
                  <c:v>1.4685182413874556E-2</c:v>
                </c:pt>
                <c:pt idx="170">
                  <c:v>1.4685182413874561E-2</c:v>
                </c:pt>
                <c:pt idx="171">
                  <c:v>1.4685182413874561E-2</c:v>
                </c:pt>
                <c:pt idx="172">
                  <c:v>1.4685182413874559E-2</c:v>
                </c:pt>
                <c:pt idx="173">
                  <c:v>1.4685182413874565E-2</c:v>
                </c:pt>
                <c:pt idx="174">
                  <c:v>1.4685182413874552E-2</c:v>
                </c:pt>
                <c:pt idx="175">
                  <c:v>1.4685182413874558E-2</c:v>
                </c:pt>
                <c:pt idx="176">
                  <c:v>1.4685182413874561E-2</c:v>
                </c:pt>
                <c:pt idx="177">
                  <c:v>1.468518241387457E-2</c:v>
                </c:pt>
                <c:pt idx="178">
                  <c:v>1.4685182413874566E-2</c:v>
                </c:pt>
                <c:pt idx="179">
                  <c:v>1.4685182413874563E-2</c:v>
                </c:pt>
                <c:pt idx="180">
                  <c:v>1.4685182413874552E-2</c:v>
                </c:pt>
                <c:pt idx="181">
                  <c:v>1.4685182413874566E-2</c:v>
                </c:pt>
                <c:pt idx="182">
                  <c:v>1.4685182413874561E-2</c:v>
                </c:pt>
                <c:pt idx="183">
                  <c:v>1.4685182413874561E-2</c:v>
                </c:pt>
                <c:pt idx="184">
                  <c:v>1.4685182413874559E-2</c:v>
                </c:pt>
                <c:pt idx="185">
                  <c:v>1.4685182413874563E-2</c:v>
                </c:pt>
                <c:pt idx="186">
                  <c:v>1.4685182413874549E-2</c:v>
                </c:pt>
                <c:pt idx="187">
                  <c:v>1.4685182413874561E-2</c:v>
                </c:pt>
                <c:pt idx="188">
                  <c:v>1.4685182413874561E-2</c:v>
                </c:pt>
                <c:pt idx="189">
                  <c:v>1.4685182413874554E-2</c:v>
                </c:pt>
                <c:pt idx="190">
                  <c:v>1.4685182413874563E-2</c:v>
                </c:pt>
                <c:pt idx="191">
                  <c:v>1.4685182413874561E-2</c:v>
                </c:pt>
                <c:pt idx="192">
                  <c:v>1.4685182413874558E-2</c:v>
                </c:pt>
                <c:pt idx="193">
                  <c:v>1.4685182413874559E-2</c:v>
                </c:pt>
                <c:pt idx="194">
                  <c:v>1.4685182413874565E-2</c:v>
                </c:pt>
                <c:pt idx="195">
                  <c:v>1.4685182413874556E-2</c:v>
                </c:pt>
                <c:pt idx="196">
                  <c:v>1.4685182413874556E-2</c:v>
                </c:pt>
                <c:pt idx="197">
                  <c:v>1.4685182413874561E-2</c:v>
                </c:pt>
                <c:pt idx="198">
                  <c:v>1.4685182413874563E-2</c:v>
                </c:pt>
                <c:pt idx="199">
                  <c:v>1.4685182413874559E-2</c:v>
                </c:pt>
                <c:pt idx="200">
                  <c:v>1.4685182413874559E-2</c:v>
                </c:pt>
                <c:pt idx="201">
                  <c:v>1.4685182413874566E-2</c:v>
                </c:pt>
                <c:pt idx="202">
                  <c:v>1.4685182413874558E-2</c:v>
                </c:pt>
                <c:pt idx="203">
                  <c:v>1.4685182413874558E-2</c:v>
                </c:pt>
                <c:pt idx="204">
                  <c:v>1.4685182413874561E-2</c:v>
                </c:pt>
                <c:pt idx="205">
                  <c:v>1.4685182413874559E-2</c:v>
                </c:pt>
                <c:pt idx="206">
                  <c:v>1.4685182413874559E-2</c:v>
                </c:pt>
                <c:pt idx="207">
                  <c:v>1.4685182413874563E-2</c:v>
                </c:pt>
                <c:pt idx="208">
                  <c:v>1.4685182413874563E-2</c:v>
                </c:pt>
                <c:pt idx="209">
                  <c:v>1.4685182413874563E-2</c:v>
                </c:pt>
                <c:pt idx="210">
                  <c:v>1.4685182413874554E-2</c:v>
                </c:pt>
                <c:pt idx="211">
                  <c:v>1.4685182413874561E-2</c:v>
                </c:pt>
                <c:pt idx="212">
                  <c:v>1.4685182413874563E-2</c:v>
                </c:pt>
                <c:pt idx="213">
                  <c:v>1.4685182413874556E-2</c:v>
                </c:pt>
                <c:pt idx="214">
                  <c:v>1.4685182413874556E-2</c:v>
                </c:pt>
                <c:pt idx="215">
                  <c:v>1.4685182413874566E-2</c:v>
                </c:pt>
                <c:pt idx="216">
                  <c:v>1.4685182413874561E-2</c:v>
                </c:pt>
                <c:pt idx="217">
                  <c:v>1.4685182413874563E-2</c:v>
                </c:pt>
                <c:pt idx="218">
                  <c:v>1.4685182413874561E-2</c:v>
                </c:pt>
                <c:pt idx="219">
                  <c:v>1.4685182413874561E-2</c:v>
                </c:pt>
                <c:pt idx="220">
                  <c:v>1.4685182413874559E-2</c:v>
                </c:pt>
                <c:pt idx="221">
                  <c:v>1.4685182413874566E-2</c:v>
                </c:pt>
                <c:pt idx="222">
                  <c:v>1.4685182413874561E-2</c:v>
                </c:pt>
                <c:pt idx="223">
                  <c:v>1.4685182413874559E-2</c:v>
                </c:pt>
                <c:pt idx="224">
                  <c:v>1.4685182413874558E-2</c:v>
                </c:pt>
                <c:pt idx="225">
                  <c:v>1.4685182413874559E-2</c:v>
                </c:pt>
                <c:pt idx="226">
                  <c:v>1.4685182413874561E-2</c:v>
                </c:pt>
                <c:pt idx="227">
                  <c:v>1.4685182413874563E-2</c:v>
                </c:pt>
                <c:pt idx="228">
                  <c:v>1.4685182413874563E-2</c:v>
                </c:pt>
                <c:pt idx="229">
                  <c:v>1.4685182413874556E-2</c:v>
                </c:pt>
                <c:pt idx="230">
                  <c:v>1.4685182413874563E-2</c:v>
                </c:pt>
                <c:pt idx="231">
                  <c:v>1.4685182413874561E-2</c:v>
                </c:pt>
                <c:pt idx="232">
                  <c:v>1.4685182413874563E-2</c:v>
                </c:pt>
                <c:pt idx="233">
                  <c:v>1.4685182413874559E-2</c:v>
                </c:pt>
                <c:pt idx="234">
                  <c:v>1.4685182413874559E-2</c:v>
                </c:pt>
                <c:pt idx="235">
                  <c:v>1.4685182413874561E-2</c:v>
                </c:pt>
                <c:pt idx="236">
                  <c:v>1.4685182413874556E-2</c:v>
                </c:pt>
                <c:pt idx="237">
                  <c:v>1.4685182413874565E-2</c:v>
                </c:pt>
                <c:pt idx="238">
                  <c:v>1.4685182413874559E-2</c:v>
                </c:pt>
                <c:pt idx="239">
                  <c:v>1.4685182413874561E-2</c:v>
                </c:pt>
                <c:pt idx="240">
                  <c:v>1.4685182413874561E-2</c:v>
                </c:pt>
                <c:pt idx="241">
                  <c:v>1.4685182413874563E-2</c:v>
                </c:pt>
                <c:pt idx="242">
                  <c:v>1.4685182413874556E-2</c:v>
                </c:pt>
                <c:pt idx="243">
                  <c:v>1.4685182413874566E-2</c:v>
                </c:pt>
                <c:pt idx="244">
                  <c:v>1.4685182413874565E-2</c:v>
                </c:pt>
                <c:pt idx="245">
                  <c:v>1.4685182413874556E-2</c:v>
                </c:pt>
                <c:pt idx="246">
                  <c:v>1.4685182413874561E-2</c:v>
                </c:pt>
                <c:pt idx="247">
                  <c:v>1.4685182413874565E-2</c:v>
                </c:pt>
                <c:pt idx="248">
                  <c:v>1.4685182413874561E-2</c:v>
                </c:pt>
                <c:pt idx="249">
                  <c:v>1.4685182413874563E-2</c:v>
                </c:pt>
                <c:pt idx="250">
                  <c:v>1.4685182413874566E-2</c:v>
                </c:pt>
                <c:pt idx="251">
                  <c:v>1.4685182413874559E-2</c:v>
                </c:pt>
                <c:pt idx="252">
                  <c:v>1.4685182413874561E-2</c:v>
                </c:pt>
                <c:pt idx="253">
                  <c:v>1.4685182413874563E-2</c:v>
                </c:pt>
                <c:pt idx="254">
                  <c:v>1.4685182413874558E-2</c:v>
                </c:pt>
                <c:pt idx="255">
                  <c:v>1.4685182413874561E-2</c:v>
                </c:pt>
                <c:pt idx="256">
                  <c:v>1.4685182413874561E-2</c:v>
                </c:pt>
                <c:pt idx="257">
                  <c:v>1.4685182413874563E-2</c:v>
                </c:pt>
                <c:pt idx="258">
                  <c:v>1.4685182413874563E-2</c:v>
                </c:pt>
                <c:pt idx="259">
                  <c:v>1.4685182413874556E-2</c:v>
                </c:pt>
                <c:pt idx="260">
                  <c:v>1.4685182413874559E-2</c:v>
                </c:pt>
                <c:pt idx="261">
                  <c:v>1.4685182413874561E-2</c:v>
                </c:pt>
                <c:pt idx="262">
                  <c:v>1.4685182413874565E-2</c:v>
                </c:pt>
                <c:pt idx="263">
                  <c:v>1.4685182413874561E-2</c:v>
                </c:pt>
                <c:pt idx="264">
                  <c:v>1.4685182413874559E-2</c:v>
                </c:pt>
                <c:pt idx="265">
                  <c:v>1.4685182413874563E-2</c:v>
                </c:pt>
                <c:pt idx="266">
                  <c:v>1.4685182413874559E-2</c:v>
                </c:pt>
                <c:pt idx="267">
                  <c:v>1.4685182413874559E-2</c:v>
                </c:pt>
                <c:pt idx="268">
                  <c:v>1.4685182413874559E-2</c:v>
                </c:pt>
                <c:pt idx="269">
                  <c:v>1.4685182413874554E-2</c:v>
                </c:pt>
                <c:pt idx="270">
                  <c:v>1.4685182413874551E-2</c:v>
                </c:pt>
                <c:pt idx="271">
                  <c:v>1.4685182413874561E-2</c:v>
                </c:pt>
                <c:pt idx="272">
                  <c:v>1.4685182413874559E-2</c:v>
                </c:pt>
                <c:pt idx="273">
                  <c:v>1.4685182413874558E-2</c:v>
                </c:pt>
                <c:pt idx="274">
                  <c:v>1.4685182413874559E-2</c:v>
                </c:pt>
                <c:pt idx="275">
                  <c:v>1.4685182413874559E-2</c:v>
                </c:pt>
                <c:pt idx="276">
                  <c:v>1.4685182413874565E-2</c:v>
                </c:pt>
                <c:pt idx="277">
                  <c:v>1.4685182413874559E-2</c:v>
                </c:pt>
                <c:pt idx="278">
                  <c:v>1.4685182413874558E-2</c:v>
                </c:pt>
                <c:pt idx="279">
                  <c:v>1.4685182413874563E-2</c:v>
                </c:pt>
                <c:pt idx="280">
                  <c:v>1.4685182413874559E-2</c:v>
                </c:pt>
                <c:pt idx="281">
                  <c:v>1.4685182413874563E-2</c:v>
                </c:pt>
                <c:pt idx="282">
                  <c:v>1.4685182413874563E-2</c:v>
                </c:pt>
                <c:pt idx="283">
                  <c:v>1.4685182413874563E-2</c:v>
                </c:pt>
                <c:pt idx="284">
                  <c:v>1.4685182413874563E-2</c:v>
                </c:pt>
                <c:pt idx="285">
                  <c:v>1.4685182413874561E-2</c:v>
                </c:pt>
                <c:pt idx="286">
                  <c:v>1.4685182413874556E-2</c:v>
                </c:pt>
                <c:pt idx="287">
                  <c:v>1.4685182413874561E-2</c:v>
                </c:pt>
                <c:pt idx="288">
                  <c:v>1.4685182413874563E-2</c:v>
                </c:pt>
                <c:pt idx="289">
                  <c:v>1.4685182413874561E-2</c:v>
                </c:pt>
                <c:pt idx="290">
                  <c:v>1.4685182413874561E-2</c:v>
                </c:pt>
                <c:pt idx="291">
                  <c:v>1.4685182413874563E-2</c:v>
                </c:pt>
                <c:pt idx="292">
                  <c:v>1.4685182413874556E-2</c:v>
                </c:pt>
                <c:pt idx="293">
                  <c:v>1.4685182413874559E-2</c:v>
                </c:pt>
                <c:pt idx="294">
                  <c:v>1.4685182413874561E-2</c:v>
                </c:pt>
                <c:pt idx="295">
                  <c:v>1.4685182413874554E-2</c:v>
                </c:pt>
                <c:pt idx="296">
                  <c:v>1.4685182413874561E-2</c:v>
                </c:pt>
                <c:pt idx="297">
                  <c:v>1.4685182413874563E-2</c:v>
                </c:pt>
                <c:pt idx="298">
                  <c:v>1.4685182413874558E-2</c:v>
                </c:pt>
                <c:pt idx="299">
                  <c:v>1.4685182413874559E-2</c:v>
                </c:pt>
                <c:pt idx="300">
                  <c:v>1.4685182413874552E-2</c:v>
                </c:pt>
                <c:pt idx="301">
                  <c:v>1.4685182413874561E-2</c:v>
                </c:pt>
                <c:pt idx="302">
                  <c:v>1.4685182413874559E-2</c:v>
                </c:pt>
                <c:pt idx="303">
                  <c:v>1.4685182413874561E-2</c:v>
                </c:pt>
                <c:pt idx="304">
                  <c:v>1.4685182413874559E-2</c:v>
                </c:pt>
                <c:pt idx="305">
                  <c:v>1.4685182413874561E-2</c:v>
                </c:pt>
                <c:pt idx="306">
                  <c:v>1.4685182413874558E-2</c:v>
                </c:pt>
                <c:pt idx="307">
                  <c:v>1.4685182413874561E-2</c:v>
                </c:pt>
                <c:pt idx="308">
                  <c:v>1.4685182413874561E-2</c:v>
                </c:pt>
                <c:pt idx="309">
                  <c:v>1.4685182413874556E-2</c:v>
                </c:pt>
                <c:pt idx="310">
                  <c:v>1.4685182413874565E-2</c:v>
                </c:pt>
                <c:pt idx="311">
                  <c:v>1.4685182413874565E-2</c:v>
                </c:pt>
                <c:pt idx="312">
                  <c:v>1.4685182413874561E-2</c:v>
                </c:pt>
                <c:pt idx="313">
                  <c:v>1.4685182413874561E-2</c:v>
                </c:pt>
                <c:pt idx="314">
                  <c:v>1.4685182413874566E-2</c:v>
                </c:pt>
                <c:pt idx="315">
                  <c:v>1.4685182413874561E-2</c:v>
                </c:pt>
                <c:pt idx="316">
                  <c:v>1.4685182413874563E-2</c:v>
                </c:pt>
                <c:pt idx="317">
                  <c:v>1.4685182413874566E-2</c:v>
                </c:pt>
                <c:pt idx="318">
                  <c:v>1.4685182413874556E-2</c:v>
                </c:pt>
                <c:pt idx="319">
                  <c:v>1.4685182413874559E-2</c:v>
                </c:pt>
                <c:pt idx="320">
                  <c:v>1.4685182413874561E-2</c:v>
                </c:pt>
                <c:pt idx="321">
                  <c:v>1.4685182413874561E-2</c:v>
                </c:pt>
                <c:pt idx="322">
                  <c:v>1.4685182413874559E-2</c:v>
                </c:pt>
                <c:pt idx="323">
                  <c:v>1.4685182413874563E-2</c:v>
                </c:pt>
                <c:pt idx="324">
                  <c:v>1.4685182413874559E-2</c:v>
                </c:pt>
                <c:pt idx="325">
                  <c:v>1.4685182413874561E-2</c:v>
                </c:pt>
                <c:pt idx="326">
                  <c:v>1.4685182413874561E-2</c:v>
                </c:pt>
                <c:pt idx="327">
                  <c:v>1.4685182413874552E-2</c:v>
                </c:pt>
                <c:pt idx="328">
                  <c:v>1.4685182413874563E-2</c:v>
                </c:pt>
                <c:pt idx="329">
                  <c:v>1.4685182413874563E-2</c:v>
                </c:pt>
                <c:pt idx="330">
                  <c:v>1.4685182413874558E-2</c:v>
                </c:pt>
                <c:pt idx="331">
                  <c:v>1.4685182413874561E-2</c:v>
                </c:pt>
                <c:pt idx="332">
                  <c:v>1.4685182413874559E-2</c:v>
                </c:pt>
                <c:pt idx="333">
                  <c:v>1.4685182413874559E-2</c:v>
                </c:pt>
                <c:pt idx="334">
                  <c:v>1.4685182413874561E-2</c:v>
                </c:pt>
                <c:pt idx="335">
                  <c:v>1.4685182413874559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60752"/>
        <c:axId val="836147200"/>
      </c:lineChart>
      <c:catAx>
        <c:axId val="836143936"/>
        <c:scaling>
          <c:orientation val="minMax"/>
        </c:scaling>
        <c:delete val="1"/>
        <c:axPos val="b"/>
        <c:numFmt formatCode="ddd\ m/d/yy" sourceLinked="0"/>
        <c:majorTickMark val="out"/>
        <c:minorTickMark val="none"/>
        <c:tickLblPos val="low"/>
        <c:crossAx val="836144480"/>
        <c:crosses val="autoZero"/>
        <c:auto val="0"/>
        <c:lblAlgn val="ctr"/>
        <c:lblOffset val="100"/>
        <c:tickLblSkip val="48"/>
        <c:tickMarkSkip val="24"/>
        <c:noMultiLvlLbl val="0"/>
      </c:catAx>
      <c:valAx>
        <c:axId val="836144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43936"/>
        <c:crosses val="autoZero"/>
        <c:crossBetween val="between"/>
      </c:valAx>
      <c:valAx>
        <c:axId val="836147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752"/>
        <c:crosses val="max"/>
        <c:crossBetween val="between"/>
      </c:valAx>
      <c:catAx>
        <c:axId val="950460752"/>
        <c:scaling>
          <c:orientation val="minMax"/>
        </c:scaling>
        <c:delete val="1"/>
        <c:axPos val="b"/>
        <c:numFmt formatCode="ddmmmyyyy\ hh:mm:ss" sourceLinked="1"/>
        <c:majorTickMark val="out"/>
        <c:minorTickMark val="none"/>
        <c:tickLblPos val="nextTo"/>
        <c:crossAx val="83614720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PUD No. 1 of Douglas County (DOPD)</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203</c:v>
                </c:pt>
                <c:pt idx="1">
                  <c:v>243</c:v>
                </c:pt>
                <c:pt idx="2">
                  <c:v>142</c:v>
                </c:pt>
                <c:pt idx="3">
                  <c:v>163</c:v>
                </c:pt>
                <c:pt idx="4">
                  <c:v>182</c:v>
                </c:pt>
                <c:pt idx="5">
                  <c:v>280</c:v>
                </c:pt>
                <c:pt idx="6">
                  <c:v>469</c:v>
                </c:pt>
                <c:pt idx="7">
                  <c:v>459</c:v>
                </c:pt>
                <c:pt idx="8">
                  <c:v>476</c:v>
                </c:pt>
                <c:pt idx="9">
                  <c:v>450</c:v>
                </c:pt>
                <c:pt idx="10">
                  <c:v>463</c:v>
                </c:pt>
                <c:pt idx="11">
                  <c:v>441</c:v>
                </c:pt>
                <c:pt idx="12">
                  <c:v>414</c:v>
                </c:pt>
                <c:pt idx="13">
                  <c:v>362</c:v>
                </c:pt>
                <c:pt idx="14">
                  <c:v>268</c:v>
                </c:pt>
                <c:pt idx="15">
                  <c:v>168</c:v>
                </c:pt>
                <c:pt idx="16">
                  <c:v>145</c:v>
                </c:pt>
                <c:pt idx="17">
                  <c:v>191</c:v>
                </c:pt>
                <c:pt idx="18">
                  <c:v>293</c:v>
                </c:pt>
                <c:pt idx="19">
                  <c:v>439</c:v>
                </c:pt>
                <c:pt idx="20">
                  <c:v>450</c:v>
                </c:pt>
                <c:pt idx="21">
                  <c:v>423</c:v>
                </c:pt>
                <c:pt idx="22">
                  <c:v>329</c:v>
                </c:pt>
                <c:pt idx="23">
                  <c:v>272</c:v>
                </c:pt>
                <c:pt idx="24">
                  <c:v>179</c:v>
                </c:pt>
                <c:pt idx="25">
                  <c:v>166</c:v>
                </c:pt>
                <c:pt idx="26">
                  <c:v>228</c:v>
                </c:pt>
                <c:pt idx="27">
                  <c:v>221</c:v>
                </c:pt>
                <c:pt idx="28">
                  <c:v>359</c:v>
                </c:pt>
                <c:pt idx="29">
                  <c:v>377</c:v>
                </c:pt>
                <c:pt idx="30">
                  <c:v>417</c:v>
                </c:pt>
                <c:pt idx="31">
                  <c:v>436</c:v>
                </c:pt>
                <c:pt idx="32">
                  <c:v>311</c:v>
                </c:pt>
                <c:pt idx="33">
                  <c:v>313</c:v>
                </c:pt>
                <c:pt idx="34">
                  <c:v>225</c:v>
                </c:pt>
                <c:pt idx="35">
                  <c:v>202</c:v>
                </c:pt>
                <c:pt idx="36">
                  <c:v>210</c:v>
                </c:pt>
                <c:pt idx="37">
                  <c:v>311</c:v>
                </c:pt>
                <c:pt idx="38">
                  <c:v>296</c:v>
                </c:pt>
                <c:pt idx="39">
                  <c:v>319</c:v>
                </c:pt>
                <c:pt idx="40">
                  <c:v>428</c:v>
                </c:pt>
                <c:pt idx="41">
                  <c:v>390</c:v>
                </c:pt>
                <c:pt idx="42">
                  <c:v>345</c:v>
                </c:pt>
                <c:pt idx="43">
                  <c:v>480</c:v>
                </c:pt>
                <c:pt idx="44">
                  <c:v>431</c:v>
                </c:pt>
                <c:pt idx="45">
                  <c:v>430</c:v>
                </c:pt>
                <c:pt idx="46">
                  <c:v>373</c:v>
                </c:pt>
                <c:pt idx="47">
                  <c:v>269</c:v>
                </c:pt>
                <c:pt idx="48">
                  <c:v>275</c:v>
                </c:pt>
                <c:pt idx="49">
                  <c:v>285</c:v>
                </c:pt>
                <c:pt idx="50">
                  <c:v>242</c:v>
                </c:pt>
                <c:pt idx="51">
                  <c:v>205</c:v>
                </c:pt>
                <c:pt idx="52">
                  <c:v>355</c:v>
                </c:pt>
                <c:pt idx="53">
                  <c:v>356</c:v>
                </c:pt>
                <c:pt idx="54">
                  <c:v>438</c:v>
                </c:pt>
                <c:pt idx="55">
                  <c:v>344</c:v>
                </c:pt>
                <c:pt idx="56">
                  <c:v>337</c:v>
                </c:pt>
                <c:pt idx="57">
                  <c:v>400</c:v>
                </c:pt>
                <c:pt idx="58">
                  <c:v>373</c:v>
                </c:pt>
                <c:pt idx="59">
                  <c:v>226</c:v>
                </c:pt>
                <c:pt idx="60">
                  <c:v>167</c:v>
                </c:pt>
                <c:pt idx="61">
                  <c:v>165</c:v>
                </c:pt>
                <c:pt idx="62">
                  <c:v>153</c:v>
                </c:pt>
                <c:pt idx="63">
                  <c:v>149</c:v>
                </c:pt>
                <c:pt idx="64">
                  <c:v>178</c:v>
                </c:pt>
                <c:pt idx="65">
                  <c:v>302</c:v>
                </c:pt>
                <c:pt idx="66">
                  <c:v>371</c:v>
                </c:pt>
                <c:pt idx="67">
                  <c:v>476</c:v>
                </c:pt>
                <c:pt idx="68">
                  <c:v>405</c:v>
                </c:pt>
                <c:pt idx="69">
                  <c:v>308</c:v>
                </c:pt>
                <c:pt idx="70">
                  <c:v>284</c:v>
                </c:pt>
                <c:pt idx="71">
                  <c:v>144</c:v>
                </c:pt>
                <c:pt idx="72">
                  <c:v>249</c:v>
                </c:pt>
                <c:pt idx="73">
                  <c:v>209</c:v>
                </c:pt>
                <c:pt idx="74">
                  <c:v>181</c:v>
                </c:pt>
                <c:pt idx="75">
                  <c:v>203</c:v>
                </c:pt>
                <c:pt idx="76">
                  <c:v>217</c:v>
                </c:pt>
                <c:pt idx="77">
                  <c:v>287</c:v>
                </c:pt>
                <c:pt idx="78">
                  <c:v>450</c:v>
                </c:pt>
                <c:pt idx="79">
                  <c:v>300</c:v>
                </c:pt>
                <c:pt idx="80">
                  <c:v>328</c:v>
                </c:pt>
                <c:pt idx="81">
                  <c:v>339</c:v>
                </c:pt>
                <c:pt idx="82">
                  <c:v>286</c:v>
                </c:pt>
                <c:pt idx="83">
                  <c:v>255</c:v>
                </c:pt>
                <c:pt idx="84">
                  <c:v>220</c:v>
                </c:pt>
                <c:pt idx="85">
                  <c:v>155</c:v>
                </c:pt>
                <c:pt idx="86">
                  <c:v>278</c:v>
                </c:pt>
                <c:pt idx="87">
                  <c:v>208</c:v>
                </c:pt>
                <c:pt idx="88">
                  <c:v>249</c:v>
                </c:pt>
                <c:pt idx="89">
                  <c:v>259</c:v>
                </c:pt>
                <c:pt idx="90">
                  <c:v>293</c:v>
                </c:pt>
                <c:pt idx="91">
                  <c:v>353</c:v>
                </c:pt>
                <c:pt idx="92">
                  <c:v>327</c:v>
                </c:pt>
                <c:pt idx="93">
                  <c:v>359</c:v>
                </c:pt>
                <c:pt idx="94">
                  <c:v>355</c:v>
                </c:pt>
                <c:pt idx="95">
                  <c:v>238</c:v>
                </c:pt>
                <c:pt idx="96">
                  <c:v>311</c:v>
                </c:pt>
                <c:pt idx="97">
                  <c:v>325</c:v>
                </c:pt>
                <c:pt idx="98">
                  <c:v>320</c:v>
                </c:pt>
                <c:pt idx="99">
                  <c:v>311</c:v>
                </c:pt>
                <c:pt idx="100">
                  <c:v>351</c:v>
                </c:pt>
                <c:pt idx="101">
                  <c:v>383</c:v>
                </c:pt>
                <c:pt idx="102">
                  <c:v>434</c:v>
                </c:pt>
                <c:pt idx="103">
                  <c:v>245</c:v>
                </c:pt>
                <c:pt idx="104">
                  <c:v>383</c:v>
                </c:pt>
                <c:pt idx="105">
                  <c:v>386</c:v>
                </c:pt>
                <c:pt idx="106">
                  <c:v>343</c:v>
                </c:pt>
                <c:pt idx="107">
                  <c:v>314</c:v>
                </c:pt>
                <c:pt idx="108">
                  <c:v>314</c:v>
                </c:pt>
                <c:pt idx="109">
                  <c:v>189</c:v>
                </c:pt>
                <c:pt idx="110">
                  <c:v>205</c:v>
                </c:pt>
                <c:pt idx="111">
                  <c:v>340</c:v>
                </c:pt>
                <c:pt idx="112">
                  <c:v>201</c:v>
                </c:pt>
                <c:pt idx="113">
                  <c:v>270</c:v>
                </c:pt>
                <c:pt idx="114">
                  <c:v>312</c:v>
                </c:pt>
                <c:pt idx="115">
                  <c:v>241</c:v>
                </c:pt>
                <c:pt idx="116">
                  <c:v>286</c:v>
                </c:pt>
                <c:pt idx="117">
                  <c:v>243</c:v>
                </c:pt>
                <c:pt idx="118">
                  <c:v>207</c:v>
                </c:pt>
                <c:pt idx="119">
                  <c:v>166</c:v>
                </c:pt>
                <c:pt idx="120">
                  <c:v>391</c:v>
                </c:pt>
                <c:pt idx="121">
                  <c:v>385</c:v>
                </c:pt>
                <c:pt idx="122">
                  <c:v>380</c:v>
                </c:pt>
                <c:pt idx="123">
                  <c:v>243</c:v>
                </c:pt>
                <c:pt idx="124">
                  <c:v>300</c:v>
                </c:pt>
                <c:pt idx="125">
                  <c:v>266</c:v>
                </c:pt>
                <c:pt idx="126">
                  <c:v>328</c:v>
                </c:pt>
                <c:pt idx="127">
                  <c:v>236</c:v>
                </c:pt>
                <c:pt idx="128">
                  <c:v>254</c:v>
                </c:pt>
                <c:pt idx="129">
                  <c:v>297</c:v>
                </c:pt>
                <c:pt idx="130">
                  <c:v>341</c:v>
                </c:pt>
                <c:pt idx="131">
                  <c:v>323</c:v>
                </c:pt>
                <c:pt idx="132">
                  <c:v>281</c:v>
                </c:pt>
                <c:pt idx="133">
                  <c:v>246</c:v>
                </c:pt>
                <c:pt idx="134">
                  <c:v>194</c:v>
                </c:pt>
                <c:pt idx="135">
                  <c:v>200</c:v>
                </c:pt>
                <c:pt idx="136">
                  <c:v>253</c:v>
                </c:pt>
                <c:pt idx="137">
                  <c:v>262</c:v>
                </c:pt>
                <c:pt idx="138">
                  <c:v>384</c:v>
                </c:pt>
                <c:pt idx="139">
                  <c:v>454</c:v>
                </c:pt>
                <c:pt idx="140">
                  <c:v>472</c:v>
                </c:pt>
                <c:pt idx="141">
                  <c:v>384</c:v>
                </c:pt>
                <c:pt idx="142">
                  <c:v>447</c:v>
                </c:pt>
                <c:pt idx="143">
                  <c:v>330</c:v>
                </c:pt>
                <c:pt idx="144">
                  <c:v>200</c:v>
                </c:pt>
                <c:pt idx="145">
                  <c:v>130</c:v>
                </c:pt>
                <c:pt idx="146">
                  <c:v>130</c:v>
                </c:pt>
                <c:pt idx="147">
                  <c:v>128</c:v>
                </c:pt>
                <c:pt idx="148">
                  <c:v>145</c:v>
                </c:pt>
                <c:pt idx="149">
                  <c:v>191</c:v>
                </c:pt>
                <c:pt idx="150">
                  <c:v>303</c:v>
                </c:pt>
                <c:pt idx="151">
                  <c:v>127</c:v>
                </c:pt>
                <c:pt idx="152">
                  <c:v>186</c:v>
                </c:pt>
                <c:pt idx="153">
                  <c:v>223</c:v>
                </c:pt>
                <c:pt idx="154">
                  <c:v>285</c:v>
                </c:pt>
                <c:pt idx="155">
                  <c:v>253</c:v>
                </c:pt>
                <c:pt idx="156">
                  <c:v>114</c:v>
                </c:pt>
                <c:pt idx="157">
                  <c:v>70</c:v>
                </c:pt>
                <c:pt idx="158">
                  <c:v>63</c:v>
                </c:pt>
                <c:pt idx="159">
                  <c:v>95</c:v>
                </c:pt>
                <c:pt idx="160">
                  <c:v>116</c:v>
                </c:pt>
                <c:pt idx="161">
                  <c:v>196</c:v>
                </c:pt>
                <c:pt idx="162">
                  <c:v>367</c:v>
                </c:pt>
                <c:pt idx="163">
                  <c:v>494</c:v>
                </c:pt>
                <c:pt idx="164">
                  <c:v>402</c:v>
                </c:pt>
                <c:pt idx="165">
                  <c:v>326</c:v>
                </c:pt>
                <c:pt idx="166">
                  <c:v>537</c:v>
                </c:pt>
                <c:pt idx="167">
                  <c:v>199</c:v>
                </c:pt>
                <c:pt idx="168">
                  <c:v>213</c:v>
                </c:pt>
                <c:pt idx="169">
                  <c:v>110</c:v>
                </c:pt>
                <c:pt idx="170">
                  <c:v>145</c:v>
                </c:pt>
                <c:pt idx="171">
                  <c:v>228</c:v>
                </c:pt>
                <c:pt idx="172">
                  <c:v>371</c:v>
                </c:pt>
                <c:pt idx="173">
                  <c:v>444</c:v>
                </c:pt>
                <c:pt idx="174">
                  <c:v>505</c:v>
                </c:pt>
                <c:pt idx="175">
                  <c:v>372</c:v>
                </c:pt>
                <c:pt idx="176">
                  <c:v>297</c:v>
                </c:pt>
                <c:pt idx="177">
                  <c:v>454</c:v>
                </c:pt>
                <c:pt idx="178">
                  <c:v>468</c:v>
                </c:pt>
                <c:pt idx="179">
                  <c:v>405</c:v>
                </c:pt>
                <c:pt idx="180">
                  <c:v>445</c:v>
                </c:pt>
                <c:pt idx="181">
                  <c:v>426</c:v>
                </c:pt>
                <c:pt idx="182">
                  <c:v>416</c:v>
                </c:pt>
                <c:pt idx="183">
                  <c:v>319</c:v>
                </c:pt>
                <c:pt idx="184">
                  <c:v>334</c:v>
                </c:pt>
                <c:pt idx="185">
                  <c:v>475</c:v>
                </c:pt>
                <c:pt idx="186">
                  <c:v>556</c:v>
                </c:pt>
                <c:pt idx="187">
                  <c:v>517</c:v>
                </c:pt>
                <c:pt idx="188">
                  <c:v>468</c:v>
                </c:pt>
                <c:pt idx="189">
                  <c:v>404</c:v>
                </c:pt>
                <c:pt idx="190">
                  <c:v>229</c:v>
                </c:pt>
                <c:pt idx="191">
                  <c:v>273</c:v>
                </c:pt>
                <c:pt idx="192">
                  <c:v>335</c:v>
                </c:pt>
                <c:pt idx="193">
                  <c:v>251</c:v>
                </c:pt>
                <c:pt idx="194">
                  <c:v>246</c:v>
                </c:pt>
                <c:pt idx="195">
                  <c:v>221</c:v>
                </c:pt>
                <c:pt idx="196">
                  <c:v>263</c:v>
                </c:pt>
                <c:pt idx="197">
                  <c:v>380</c:v>
                </c:pt>
                <c:pt idx="198">
                  <c:v>503</c:v>
                </c:pt>
                <c:pt idx="199">
                  <c:v>368</c:v>
                </c:pt>
                <c:pt idx="200">
                  <c:v>253</c:v>
                </c:pt>
                <c:pt idx="201">
                  <c:v>239</c:v>
                </c:pt>
                <c:pt idx="202">
                  <c:v>196</c:v>
                </c:pt>
                <c:pt idx="203">
                  <c:v>197</c:v>
                </c:pt>
                <c:pt idx="204">
                  <c:v>110</c:v>
                </c:pt>
                <c:pt idx="205">
                  <c:v>168</c:v>
                </c:pt>
                <c:pt idx="206">
                  <c:v>136</c:v>
                </c:pt>
                <c:pt idx="207">
                  <c:v>158</c:v>
                </c:pt>
                <c:pt idx="208">
                  <c:v>145</c:v>
                </c:pt>
                <c:pt idx="209">
                  <c:v>253</c:v>
                </c:pt>
                <c:pt idx="210">
                  <c:v>407</c:v>
                </c:pt>
                <c:pt idx="211">
                  <c:v>439</c:v>
                </c:pt>
                <c:pt idx="212">
                  <c:v>468</c:v>
                </c:pt>
                <c:pt idx="213">
                  <c:v>567</c:v>
                </c:pt>
                <c:pt idx="214">
                  <c:v>521</c:v>
                </c:pt>
                <c:pt idx="215">
                  <c:v>332</c:v>
                </c:pt>
                <c:pt idx="216">
                  <c:v>322</c:v>
                </c:pt>
                <c:pt idx="217">
                  <c:v>310</c:v>
                </c:pt>
                <c:pt idx="218">
                  <c:v>168</c:v>
                </c:pt>
                <c:pt idx="219">
                  <c:v>181</c:v>
                </c:pt>
                <c:pt idx="220">
                  <c:v>293</c:v>
                </c:pt>
                <c:pt idx="221">
                  <c:v>383</c:v>
                </c:pt>
                <c:pt idx="222">
                  <c:v>482</c:v>
                </c:pt>
                <c:pt idx="223">
                  <c:v>438</c:v>
                </c:pt>
                <c:pt idx="224">
                  <c:v>392</c:v>
                </c:pt>
                <c:pt idx="225">
                  <c:v>412</c:v>
                </c:pt>
                <c:pt idx="226">
                  <c:v>382</c:v>
                </c:pt>
                <c:pt idx="227">
                  <c:v>184</c:v>
                </c:pt>
                <c:pt idx="228">
                  <c:v>184</c:v>
                </c:pt>
                <c:pt idx="229">
                  <c:v>149</c:v>
                </c:pt>
                <c:pt idx="230">
                  <c:v>127</c:v>
                </c:pt>
                <c:pt idx="231">
                  <c:v>127</c:v>
                </c:pt>
                <c:pt idx="232">
                  <c:v>150</c:v>
                </c:pt>
                <c:pt idx="233">
                  <c:v>214</c:v>
                </c:pt>
                <c:pt idx="234">
                  <c:v>336</c:v>
                </c:pt>
                <c:pt idx="235">
                  <c:v>380</c:v>
                </c:pt>
                <c:pt idx="236">
                  <c:v>440</c:v>
                </c:pt>
                <c:pt idx="237">
                  <c:v>528</c:v>
                </c:pt>
                <c:pt idx="238">
                  <c:v>448</c:v>
                </c:pt>
                <c:pt idx="239">
                  <c:v>162</c:v>
                </c:pt>
                <c:pt idx="240">
                  <c:v>118</c:v>
                </c:pt>
                <c:pt idx="241">
                  <c:v>122</c:v>
                </c:pt>
                <c:pt idx="242">
                  <c:v>184</c:v>
                </c:pt>
                <c:pt idx="243">
                  <c:v>176</c:v>
                </c:pt>
                <c:pt idx="244">
                  <c:v>302</c:v>
                </c:pt>
                <c:pt idx="245">
                  <c:v>279</c:v>
                </c:pt>
                <c:pt idx="246">
                  <c:v>372</c:v>
                </c:pt>
                <c:pt idx="247">
                  <c:v>368</c:v>
                </c:pt>
                <c:pt idx="248">
                  <c:v>329</c:v>
                </c:pt>
                <c:pt idx="249">
                  <c:v>212</c:v>
                </c:pt>
                <c:pt idx="250">
                  <c:v>213</c:v>
                </c:pt>
                <c:pt idx="251">
                  <c:v>163</c:v>
                </c:pt>
                <c:pt idx="252">
                  <c:v>349</c:v>
                </c:pt>
                <c:pt idx="253">
                  <c:v>136</c:v>
                </c:pt>
                <c:pt idx="254">
                  <c:v>137</c:v>
                </c:pt>
                <c:pt idx="255">
                  <c:v>125</c:v>
                </c:pt>
                <c:pt idx="256">
                  <c:v>117</c:v>
                </c:pt>
                <c:pt idx="257">
                  <c:v>164</c:v>
                </c:pt>
                <c:pt idx="258">
                  <c:v>366</c:v>
                </c:pt>
                <c:pt idx="259">
                  <c:v>465</c:v>
                </c:pt>
                <c:pt idx="260">
                  <c:v>467</c:v>
                </c:pt>
                <c:pt idx="261">
                  <c:v>416</c:v>
                </c:pt>
                <c:pt idx="262">
                  <c:v>312</c:v>
                </c:pt>
                <c:pt idx="263">
                  <c:v>360</c:v>
                </c:pt>
                <c:pt idx="264">
                  <c:v>196</c:v>
                </c:pt>
                <c:pt idx="265">
                  <c:v>191</c:v>
                </c:pt>
                <c:pt idx="266">
                  <c:v>194</c:v>
                </c:pt>
                <c:pt idx="267">
                  <c:v>257</c:v>
                </c:pt>
                <c:pt idx="268">
                  <c:v>340</c:v>
                </c:pt>
                <c:pt idx="269">
                  <c:v>410</c:v>
                </c:pt>
                <c:pt idx="270">
                  <c:v>533</c:v>
                </c:pt>
                <c:pt idx="271">
                  <c:v>421</c:v>
                </c:pt>
                <c:pt idx="272">
                  <c:v>302</c:v>
                </c:pt>
                <c:pt idx="273">
                  <c:v>242</c:v>
                </c:pt>
                <c:pt idx="274">
                  <c:v>221</c:v>
                </c:pt>
                <c:pt idx="275">
                  <c:v>231</c:v>
                </c:pt>
                <c:pt idx="276">
                  <c:v>130</c:v>
                </c:pt>
                <c:pt idx="277">
                  <c:v>156</c:v>
                </c:pt>
                <c:pt idx="278">
                  <c:v>154</c:v>
                </c:pt>
                <c:pt idx="279">
                  <c:v>151</c:v>
                </c:pt>
                <c:pt idx="280">
                  <c:v>141</c:v>
                </c:pt>
                <c:pt idx="281">
                  <c:v>307</c:v>
                </c:pt>
                <c:pt idx="282">
                  <c:v>453</c:v>
                </c:pt>
                <c:pt idx="283">
                  <c:v>491</c:v>
                </c:pt>
                <c:pt idx="284">
                  <c:v>512</c:v>
                </c:pt>
                <c:pt idx="285">
                  <c:v>466</c:v>
                </c:pt>
                <c:pt idx="286">
                  <c:v>489</c:v>
                </c:pt>
                <c:pt idx="287">
                  <c:v>438</c:v>
                </c:pt>
                <c:pt idx="288">
                  <c:v>389</c:v>
                </c:pt>
                <c:pt idx="289">
                  <c:v>435</c:v>
                </c:pt>
                <c:pt idx="290">
                  <c:v>290</c:v>
                </c:pt>
                <c:pt idx="291">
                  <c:v>145</c:v>
                </c:pt>
                <c:pt idx="292">
                  <c:v>191</c:v>
                </c:pt>
                <c:pt idx="293">
                  <c:v>235</c:v>
                </c:pt>
                <c:pt idx="294">
                  <c:v>311</c:v>
                </c:pt>
                <c:pt idx="295">
                  <c:v>257</c:v>
                </c:pt>
                <c:pt idx="296">
                  <c:v>266</c:v>
                </c:pt>
                <c:pt idx="297">
                  <c:v>289</c:v>
                </c:pt>
                <c:pt idx="298">
                  <c:v>247</c:v>
                </c:pt>
                <c:pt idx="299">
                  <c:v>218</c:v>
                </c:pt>
                <c:pt idx="300">
                  <c:v>213</c:v>
                </c:pt>
                <c:pt idx="301">
                  <c:v>244</c:v>
                </c:pt>
                <c:pt idx="302">
                  <c:v>137</c:v>
                </c:pt>
                <c:pt idx="303">
                  <c:v>195</c:v>
                </c:pt>
                <c:pt idx="304">
                  <c:v>119</c:v>
                </c:pt>
                <c:pt idx="305">
                  <c:v>209</c:v>
                </c:pt>
                <c:pt idx="306">
                  <c:v>281</c:v>
                </c:pt>
                <c:pt idx="307">
                  <c:v>254</c:v>
                </c:pt>
                <c:pt idx="308">
                  <c:v>284</c:v>
                </c:pt>
                <c:pt idx="309">
                  <c:v>274</c:v>
                </c:pt>
                <c:pt idx="310">
                  <c:v>265</c:v>
                </c:pt>
                <c:pt idx="311">
                  <c:v>187</c:v>
                </c:pt>
                <c:pt idx="312">
                  <c:v>113</c:v>
                </c:pt>
                <c:pt idx="313">
                  <c:v>76</c:v>
                </c:pt>
                <c:pt idx="314">
                  <c:v>129</c:v>
                </c:pt>
                <c:pt idx="315">
                  <c:v>132</c:v>
                </c:pt>
                <c:pt idx="316">
                  <c:v>141</c:v>
                </c:pt>
                <c:pt idx="317">
                  <c:v>181</c:v>
                </c:pt>
                <c:pt idx="318">
                  <c:v>245</c:v>
                </c:pt>
                <c:pt idx="319">
                  <c:v>170</c:v>
                </c:pt>
                <c:pt idx="320">
                  <c:v>236</c:v>
                </c:pt>
                <c:pt idx="321">
                  <c:v>253</c:v>
                </c:pt>
                <c:pt idx="322">
                  <c:v>277</c:v>
                </c:pt>
                <c:pt idx="323">
                  <c:v>303</c:v>
                </c:pt>
                <c:pt idx="324">
                  <c:v>91</c:v>
                </c:pt>
                <c:pt idx="325">
                  <c:v>83</c:v>
                </c:pt>
                <c:pt idx="326">
                  <c:v>64</c:v>
                </c:pt>
                <c:pt idx="327">
                  <c:v>67</c:v>
                </c:pt>
                <c:pt idx="328">
                  <c:v>98</c:v>
                </c:pt>
                <c:pt idx="329">
                  <c:v>106</c:v>
                </c:pt>
                <c:pt idx="330">
                  <c:v>276</c:v>
                </c:pt>
                <c:pt idx="331">
                  <c:v>365</c:v>
                </c:pt>
                <c:pt idx="332">
                  <c:v>313</c:v>
                </c:pt>
                <c:pt idx="333">
                  <c:v>230</c:v>
                </c:pt>
                <c:pt idx="334">
                  <c:v>188</c:v>
                </c:pt>
                <c:pt idx="335">
                  <c:v>144</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V$3:$V$362</c:f>
              <c:numCache>
                <c:formatCode>General</c:formatCode>
                <c:ptCount val="360"/>
                <c:pt idx="0">
                  <c:v>1.3522022071905979</c:v>
                </c:pt>
                <c:pt idx="1">
                  <c:v>1.618645991858696</c:v>
                </c:pt>
                <c:pt idx="2">
                  <c:v>0.94587543557174791</c:v>
                </c:pt>
                <c:pt idx="3">
                  <c:v>1.0857584225224997</c:v>
                </c:pt>
                <c:pt idx="4">
                  <c:v>1.2123192202398465</c:v>
                </c:pt>
                <c:pt idx="5">
                  <c:v>1.8651064926766863</c:v>
                </c:pt>
                <c:pt idx="6">
                  <c:v>3.1240533752334496</c:v>
                </c:pt>
                <c:pt idx="7">
                  <c:v>3.057442429066425</c:v>
                </c:pt>
                <c:pt idx="8">
                  <c:v>3.1706810375503678</c:v>
                </c:pt>
                <c:pt idx="9">
                  <c:v>2.9974925775161041</c:v>
                </c:pt>
                <c:pt idx="10">
                  <c:v>3.0840868075332359</c:v>
                </c:pt>
                <c:pt idx="11">
                  <c:v>2.9375427259657818</c:v>
                </c:pt>
                <c:pt idx="12">
                  <c:v>2.7576931713148158</c:v>
                </c:pt>
                <c:pt idx="13">
                  <c:v>2.411316251246288</c:v>
                </c:pt>
                <c:pt idx="14">
                  <c:v>1.7851733572762576</c:v>
                </c:pt>
                <c:pt idx="15">
                  <c:v>1.1190638956060119</c:v>
                </c:pt>
                <c:pt idx="16">
                  <c:v>0.96585871942185553</c:v>
                </c:pt>
                <c:pt idx="17">
                  <c:v>1.2722690717901683</c:v>
                </c:pt>
                <c:pt idx="18">
                  <c:v>1.9517007226938186</c:v>
                </c:pt>
                <c:pt idx="19">
                  <c:v>2.9242205367323759</c:v>
                </c:pt>
                <c:pt idx="20">
                  <c:v>2.9974925775161037</c:v>
                </c:pt>
                <c:pt idx="21">
                  <c:v>2.8176430228651372</c:v>
                </c:pt>
                <c:pt idx="22">
                  <c:v>2.191500128895107</c:v>
                </c:pt>
                <c:pt idx="23">
                  <c:v>1.8118177357430674</c:v>
                </c:pt>
                <c:pt idx="24">
                  <c:v>1.1923359363897388</c:v>
                </c:pt>
                <c:pt idx="25">
                  <c:v>1.1057417063726076</c:v>
                </c:pt>
                <c:pt idx="26">
                  <c:v>1.5187295726081582</c:v>
                </c:pt>
                <c:pt idx="27">
                  <c:v>1.4721019102912423</c:v>
                </c:pt>
                <c:pt idx="28">
                  <c:v>2.3913329673961807</c:v>
                </c:pt>
                <c:pt idx="29">
                  <c:v>2.511232670496824</c:v>
                </c:pt>
                <c:pt idx="30">
                  <c:v>2.7776764551649231</c:v>
                </c:pt>
                <c:pt idx="31">
                  <c:v>2.9042372528822691</c:v>
                </c:pt>
                <c:pt idx="32">
                  <c:v>2.0716004257944629</c:v>
                </c:pt>
                <c:pt idx="33">
                  <c:v>2.084922615027867</c:v>
                </c:pt>
                <c:pt idx="34">
                  <c:v>1.4987462887580518</c:v>
                </c:pt>
                <c:pt idx="35">
                  <c:v>1.3455411125738954</c:v>
                </c:pt>
                <c:pt idx="36">
                  <c:v>1.3988298695075145</c:v>
                </c:pt>
                <c:pt idx="37">
                  <c:v>2.0716004257944629</c:v>
                </c:pt>
                <c:pt idx="38">
                  <c:v>1.9716840065439252</c:v>
                </c:pt>
                <c:pt idx="39">
                  <c:v>2.1248891827280816</c:v>
                </c:pt>
                <c:pt idx="40">
                  <c:v>2.8509484959486486</c:v>
                </c:pt>
                <c:pt idx="41">
                  <c:v>2.5978269005139567</c:v>
                </c:pt>
                <c:pt idx="42">
                  <c:v>2.2980776427623466</c:v>
                </c:pt>
                <c:pt idx="43">
                  <c:v>3.1973254160171773</c:v>
                </c:pt>
                <c:pt idx="44">
                  <c:v>2.870931779798755</c:v>
                </c:pt>
                <c:pt idx="45">
                  <c:v>2.8642706851820559</c:v>
                </c:pt>
                <c:pt idx="46">
                  <c:v>2.484588292030014</c:v>
                </c:pt>
                <c:pt idx="47">
                  <c:v>1.7918344518929599</c:v>
                </c:pt>
                <c:pt idx="48">
                  <c:v>1.8318010195931738</c:v>
                </c:pt>
                <c:pt idx="49">
                  <c:v>1.898411965760199</c:v>
                </c:pt>
                <c:pt idx="50">
                  <c:v>1.6119848972419928</c:v>
                </c:pt>
                <c:pt idx="51">
                  <c:v>1.3655243964240029</c:v>
                </c:pt>
                <c:pt idx="52">
                  <c:v>2.3646885889293707</c:v>
                </c:pt>
                <c:pt idx="53">
                  <c:v>2.3713496835460726</c:v>
                </c:pt>
                <c:pt idx="54">
                  <c:v>2.9175594421156736</c:v>
                </c:pt>
                <c:pt idx="55">
                  <c:v>2.2914165481456434</c:v>
                </c:pt>
                <c:pt idx="56">
                  <c:v>2.2447888858287266</c:v>
                </c:pt>
                <c:pt idx="57">
                  <c:v>2.6644378466809808</c:v>
                </c:pt>
                <c:pt idx="58">
                  <c:v>2.4845882920300149</c:v>
                </c:pt>
                <c:pt idx="59">
                  <c:v>1.5054073833747541</c:v>
                </c:pt>
                <c:pt idx="60">
                  <c:v>1.1124028009893097</c:v>
                </c:pt>
                <c:pt idx="61">
                  <c:v>1.0990806117559047</c:v>
                </c:pt>
                <c:pt idx="62">
                  <c:v>1.0191474763554751</c:v>
                </c:pt>
                <c:pt idx="63">
                  <c:v>0.99250309788866542</c:v>
                </c:pt>
                <c:pt idx="64">
                  <c:v>1.1856748417730369</c:v>
                </c:pt>
                <c:pt idx="65">
                  <c:v>2.0116505742441406</c:v>
                </c:pt>
                <c:pt idx="66">
                  <c:v>2.4712661027966094</c:v>
                </c:pt>
                <c:pt idx="67">
                  <c:v>3.1706810375503673</c:v>
                </c:pt>
                <c:pt idx="68">
                  <c:v>2.6977433197644931</c:v>
                </c:pt>
                <c:pt idx="69">
                  <c:v>2.0516171419443561</c:v>
                </c:pt>
                <c:pt idx="70">
                  <c:v>1.8917508711434972</c:v>
                </c:pt>
                <c:pt idx="71">
                  <c:v>0.95919762480515314</c:v>
                </c:pt>
                <c:pt idx="72">
                  <c:v>1.6586125595589096</c:v>
                </c:pt>
                <c:pt idx="73">
                  <c:v>1.3921687748908134</c:v>
                </c:pt>
                <c:pt idx="74">
                  <c:v>1.2056581256231436</c:v>
                </c:pt>
                <c:pt idx="75">
                  <c:v>1.3522022071905979</c:v>
                </c:pt>
                <c:pt idx="76">
                  <c:v>1.4454575318244314</c:v>
                </c:pt>
                <c:pt idx="77">
                  <c:v>1.911734154993604</c:v>
                </c:pt>
                <c:pt idx="78">
                  <c:v>2.9974925775161037</c:v>
                </c:pt>
                <c:pt idx="79">
                  <c:v>1.9983283850107361</c:v>
                </c:pt>
                <c:pt idx="80">
                  <c:v>2.1848390342784034</c:v>
                </c:pt>
                <c:pt idx="81">
                  <c:v>2.2581110750621307</c:v>
                </c:pt>
                <c:pt idx="82">
                  <c:v>1.9050730603769004</c:v>
                </c:pt>
                <c:pt idx="83">
                  <c:v>1.6985791272591253</c:v>
                </c:pt>
                <c:pt idx="84">
                  <c:v>1.4654408156745391</c:v>
                </c:pt>
                <c:pt idx="85">
                  <c:v>1.0324696655888805</c:v>
                </c:pt>
                <c:pt idx="86">
                  <c:v>1.8517843034432806</c:v>
                </c:pt>
                <c:pt idx="87">
                  <c:v>1.3855076802741098</c:v>
                </c:pt>
                <c:pt idx="88">
                  <c:v>1.6586125595589103</c:v>
                </c:pt>
                <c:pt idx="89">
                  <c:v>1.7252235057259353</c:v>
                </c:pt>
                <c:pt idx="90">
                  <c:v>1.9517007226938181</c:v>
                </c:pt>
                <c:pt idx="91">
                  <c:v>2.3513663996959662</c:v>
                </c:pt>
                <c:pt idx="92">
                  <c:v>2.1781779396617016</c:v>
                </c:pt>
                <c:pt idx="93">
                  <c:v>2.3913329673961807</c:v>
                </c:pt>
                <c:pt idx="94">
                  <c:v>2.3646885889293707</c:v>
                </c:pt>
                <c:pt idx="95">
                  <c:v>1.5853405187751832</c:v>
                </c:pt>
                <c:pt idx="96">
                  <c:v>2.071600425794462</c:v>
                </c:pt>
                <c:pt idx="97">
                  <c:v>2.1648557504282975</c:v>
                </c:pt>
                <c:pt idx="98">
                  <c:v>2.1315502773447839</c:v>
                </c:pt>
                <c:pt idx="99">
                  <c:v>2.0716004257944629</c:v>
                </c:pt>
                <c:pt idx="100">
                  <c:v>2.3380442104625603</c:v>
                </c:pt>
                <c:pt idx="101">
                  <c:v>2.5511992381970403</c:v>
                </c:pt>
                <c:pt idx="102">
                  <c:v>2.8909150636488636</c:v>
                </c:pt>
                <c:pt idx="103">
                  <c:v>1.631968181092101</c:v>
                </c:pt>
                <c:pt idx="104">
                  <c:v>2.5511992381970394</c:v>
                </c:pt>
                <c:pt idx="105">
                  <c:v>2.5711825220471471</c:v>
                </c:pt>
                <c:pt idx="106">
                  <c:v>2.2847554535289412</c:v>
                </c:pt>
                <c:pt idx="107">
                  <c:v>2.0915837096445702</c:v>
                </c:pt>
                <c:pt idx="108">
                  <c:v>2.0915837096445693</c:v>
                </c:pt>
                <c:pt idx="109">
                  <c:v>1.2589468825567636</c:v>
                </c:pt>
                <c:pt idx="110">
                  <c:v>1.3655243964240023</c:v>
                </c:pt>
                <c:pt idx="111">
                  <c:v>2.2647721696788339</c:v>
                </c:pt>
                <c:pt idx="112">
                  <c:v>1.3388800179571927</c:v>
                </c:pt>
                <c:pt idx="113">
                  <c:v>1.7984955465096621</c:v>
                </c:pt>
                <c:pt idx="114">
                  <c:v>2.0782615204111652</c:v>
                </c:pt>
                <c:pt idx="115">
                  <c:v>1.6053238026252912</c:v>
                </c:pt>
                <c:pt idx="116">
                  <c:v>1.9050730603769008</c:v>
                </c:pt>
                <c:pt idx="117">
                  <c:v>1.6186459918586966</c:v>
                </c:pt>
                <c:pt idx="118">
                  <c:v>1.3788465856574079</c:v>
                </c:pt>
                <c:pt idx="119">
                  <c:v>1.1057417063726072</c:v>
                </c:pt>
                <c:pt idx="120">
                  <c:v>2.6044879951306594</c:v>
                </c:pt>
                <c:pt idx="121">
                  <c:v>2.5645214274304444</c:v>
                </c:pt>
                <c:pt idx="122">
                  <c:v>2.5312159543469321</c:v>
                </c:pt>
                <c:pt idx="123">
                  <c:v>1.6186459918586966</c:v>
                </c:pt>
                <c:pt idx="124">
                  <c:v>1.9983283850107358</c:v>
                </c:pt>
                <c:pt idx="125">
                  <c:v>1.7718511680428519</c:v>
                </c:pt>
                <c:pt idx="126">
                  <c:v>2.1848390342784034</c:v>
                </c:pt>
                <c:pt idx="127">
                  <c:v>1.5720183295417789</c:v>
                </c:pt>
                <c:pt idx="128">
                  <c:v>1.691918032642423</c:v>
                </c:pt>
                <c:pt idx="129">
                  <c:v>1.9783451011606283</c:v>
                </c:pt>
                <c:pt idx="130">
                  <c:v>2.2714332642955366</c:v>
                </c:pt>
                <c:pt idx="131">
                  <c:v>2.151533561194892</c:v>
                </c:pt>
                <c:pt idx="132">
                  <c:v>1.8717675872933892</c:v>
                </c:pt>
                <c:pt idx="133">
                  <c:v>1.6386292757088032</c:v>
                </c:pt>
                <c:pt idx="134">
                  <c:v>1.2922523556402759</c:v>
                </c:pt>
                <c:pt idx="135">
                  <c:v>1.3322189233404904</c:v>
                </c:pt>
                <c:pt idx="136">
                  <c:v>1.6852569380257199</c:v>
                </c:pt>
                <c:pt idx="137">
                  <c:v>1.7452067895760426</c:v>
                </c:pt>
                <c:pt idx="138">
                  <c:v>2.5578603328137417</c:v>
                </c:pt>
                <c:pt idx="139">
                  <c:v>3.0241369559829132</c:v>
                </c:pt>
                <c:pt idx="140">
                  <c:v>3.1440366590835578</c:v>
                </c:pt>
                <c:pt idx="141">
                  <c:v>2.5578603328137413</c:v>
                </c:pt>
                <c:pt idx="142">
                  <c:v>2.9775092936659955</c:v>
                </c:pt>
                <c:pt idx="143">
                  <c:v>2.1981612235118093</c:v>
                </c:pt>
                <c:pt idx="144">
                  <c:v>1.3322189233404904</c:v>
                </c:pt>
                <c:pt idx="145">
                  <c:v>0.86594230017131912</c:v>
                </c:pt>
                <c:pt idx="146">
                  <c:v>0.86594230017131879</c:v>
                </c:pt>
                <c:pt idx="147">
                  <c:v>0.85262011093791401</c:v>
                </c:pt>
                <c:pt idx="148">
                  <c:v>0.96585871942185564</c:v>
                </c:pt>
                <c:pt idx="149">
                  <c:v>1.2722690717901681</c:v>
                </c:pt>
                <c:pt idx="150">
                  <c:v>2.0183116688608425</c:v>
                </c:pt>
                <c:pt idx="151">
                  <c:v>0.84595901632121151</c:v>
                </c:pt>
                <c:pt idx="152">
                  <c:v>1.2389635987066558</c:v>
                </c:pt>
                <c:pt idx="153">
                  <c:v>1.4854240995246475</c:v>
                </c:pt>
                <c:pt idx="154">
                  <c:v>1.8984119657601985</c:v>
                </c:pt>
                <c:pt idx="155">
                  <c:v>1.6852569380257207</c:v>
                </c:pt>
                <c:pt idx="156">
                  <c:v>0.75936478630407944</c:v>
                </c:pt>
                <c:pt idx="157">
                  <c:v>0.46627662316917173</c:v>
                </c:pt>
                <c:pt idx="158">
                  <c:v>0.41964896085225434</c:v>
                </c:pt>
                <c:pt idx="159">
                  <c:v>0.63280398858673303</c:v>
                </c:pt>
                <c:pt idx="160">
                  <c:v>0.77268697553748444</c:v>
                </c:pt>
                <c:pt idx="161">
                  <c:v>1.3055745448736804</c:v>
                </c:pt>
                <c:pt idx="162">
                  <c:v>2.4446217243297994</c:v>
                </c:pt>
                <c:pt idx="163">
                  <c:v>3.2905807406510119</c:v>
                </c:pt>
                <c:pt idx="164">
                  <c:v>2.6777600359143858</c:v>
                </c:pt>
                <c:pt idx="165">
                  <c:v>2.1715168450449993</c:v>
                </c:pt>
                <c:pt idx="166">
                  <c:v>3.5770078091692152</c:v>
                </c:pt>
                <c:pt idx="167">
                  <c:v>1.3255578287237881</c:v>
                </c:pt>
                <c:pt idx="168">
                  <c:v>1.4188131533576225</c:v>
                </c:pt>
                <c:pt idx="169">
                  <c:v>0.73272040783726955</c:v>
                </c:pt>
                <c:pt idx="170">
                  <c:v>0.96585871942185564</c:v>
                </c:pt>
                <c:pt idx="171">
                  <c:v>1.5187295726081593</c:v>
                </c:pt>
                <c:pt idx="172">
                  <c:v>2.4712661027966099</c:v>
                </c:pt>
                <c:pt idx="173">
                  <c:v>2.95752600981589</c:v>
                </c:pt>
                <c:pt idx="174">
                  <c:v>3.363852781434737</c:v>
                </c:pt>
                <c:pt idx="175">
                  <c:v>2.4779271974133121</c:v>
                </c:pt>
                <c:pt idx="176">
                  <c:v>1.9783451011606286</c:v>
                </c:pt>
                <c:pt idx="177">
                  <c:v>3.0241369559829154</c:v>
                </c:pt>
                <c:pt idx="178">
                  <c:v>3.1173922806167491</c:v>
                </c:pt>
                <c:pt idx="179">
                  <c:v>2.6977433197644936</c:v>
                </c:pt>
                <c:pt idx="180">
                  <c:v>2.96418710443259</c:v>
                </c:pt>
                <c:pt idx="181">
                  <c:v>2.8376263067152458</c:v>
                </c:pt>
                <c:pt idx="182">
                  <c:v>2.7710153605482204</c:v>
                </c:pt>
                <c:pt idx="183">
                  <c:v>2.1248891827280825</c:v>
                </c:pt>
                <c:pt idx="184">
                  <c:v>2.2248056019786193</c:v>
                </c:pt>
                <c:pt idx="185">
                  <c:v>3.1640199429336655</c:v>
                </c:pt>
                <c:pt idx="186">
                  <c:v>3.7035686068865608</c:v>
                </c:pt>
                <c:pt idx="187">
                  <c:v>3.4437859168351683</c:v>
                </c:pt>
                <c:pt idx="188">
                  <c:v>3.1173922806167478</c:v>
                </c:pt>
                <c:pt idx="189">
                  <c:v>2.6910822251477899</c:v>
                </c:pt>
                <c:pt idx="190">
                  <c:v>1.5253906672248618</c:v>
                </c:pt>
                <c:pt idx="191">
                  <c:v>1.8184788303597696</c:v>
                </c:pt>
                <c:pt idx="192">
                  <c:v>2.2314666965953212</c:v>
                </c:pt>
                <c:pt idx="193">
                  <c:v>1.6719347487923155</c:v>
                </c:pt>
                <c:pt idx="194">
                  <c:v>1.6386292757088039</c:v>
                </c:pt>
                <c:pt idx="195">
                  <c:v>1.4721019102912416</c:v>
                </c:pt>
                <c:pt idx="196">
                  <c:v>1.7518678841927444</c:v>
                </c:pt>
                <c:pt idx="197">
                  <c:v>2.5312159543469321</c:v>
                </c:pt>
                <c:pt idx="198">
                  <c:v>3.3505305922013342</c:v>
                </c:pt>
                <c:pt idx="199">
                  <c:v>2.4512828189465026</c:v>
                </c:pt>
                <c:pt idx="200">
                  <c:v>1.6852569380257203</c:v>
                </c:pt>
                <c:pt idx="201">
                  <c:v>1.5920016133918868</c:v>
                </c:pt>
                <c:pt idx="202">
                  <c:v>1.3055745448736804</c:v>
                </c:pt>
                <c:pt idx="203">
                  <c:v>1.3122356394903829</c:v>
                </c:pt>
                <c:pt idx="204">
                  <c:v>0.73272040783726977</c:v>
                </c:pt>
                <c:pt idx="205">
                  <c:v>1.1190638956060119</c:v>
                </c:pt>
                <c:pt idx="206">
                  <c:v>0.90590886787153346</c:v>
                </c:pt>
                <c:pt idx="207">
                  <c:v>1.0524529494389876</c:v>
                </c:pt>
                <c:pt idx="208">
                  <c:v>0.96585871942185575</c:v>
                </c:pt>
                <c:pt idx="209">
                  <c:v>1.6852569380257207</c:v>
                </c:pt>
                <c:pt idx="210">
                  <c:v>2.7110655089978972</c:v>
                </c:pt>
                <c:pt idx="211">
                  <c:v>2.9242205367323768</c:v>
                </c:pt>
                <c:pt idx="212">
                  <c:v>3.1173922806167482</c:v>
                </c:pt>
                <c:pt idx="213">
                  <c:v>3.7768406476702894</c:v>
                </c:pt>
                <c:pt idx="214">
                  <c:v>3.470430295301977</c:v>
                </c:pt>
                <c:pt idx="215">
                  <c:v>2.2114834127452152</c:v>
                </c:pt>
                <c:pt idx="216">
                  <c:v>2.1448724665781898</c:v>
                </c:pt>
                <c:pt idx="217">
                  <c:v>2.0649393311777606</c:v>
                </c:pt>
                <c:pt idx="218">
                  <c:v>1.1190638956060122</c:v>
                </c:pt>
                <c:pt idx="219">
                  <c:v>1.205658125623144</c:v>
                </c:pt>
                <c:pt idx="220">
                  <c:v>1.9517007226938188</c:v>
                </c:pt>
                <c:pt idx="221">
                  <c:v>2.5511992381970403</c:v>
                </c:pt>
                <c:pt idx="222">
                  <c:v>3.2106476052505823</c:v>
                </c:pt>
                <c:pt idx="223">
                  <c:v>2.9175594421156741</c:v>
                </c:pt>
                <c:pt idx="224">
                  <c:v>2.6111490897473608</c:v>
                </c:pt>
                <c:pt idx="225">
                  <c:v>2.7443709820814104</c:v>
                </c:pt>
                <c:pt idx="226">
                  <c:v>2.5445381435803367</c:v>
                </c:pt>
                <c:pt idx="227">
                  <c:v>1.2256414094732515</c:v>
                </c:pt>
                <c:pt idx="228">
                  <c:v>1.2256414094732515</c:v>
                </c:pt>
                <c:pt idx="229">
                  <c:v>0.99250309788866509</c:v>
                </c:pt>
                <c:pt idx="230">
                  <c:v>0.84595901632121162</c:v>
                </c:pt>
                <c:pt idx="231">
                  <c:v>0.84595901632121151</c:v>
                </c:pt>
                <c:pt idx="232">
                  <c:v>0.99916419250536803</c:v>
                </c:pt>
                <c:pt idx="233">
                  <c:v>1.4254742479743248</c:v>
                </c:pt>
                <c:pt idx="234">
                  <c:v>2.2381277912120239</c:v>
                </c:pt>
                <c:pt idx="235">
                  <c:v>2.5312159543469321</c:v>
                </c:pt>
                <c:pt idx="236">
                  <c:v>2.9308816313490782</c:v>
                </c:pt>
                <c:pt idx="237">
                  <c:v>3.5170579576188961</c:v>
                </c:pt>
                <c:pt idx="238">
                  <c:v>2.9841703882826986</c:v>
                </c:pt>
                <c:pt idx="239">
                  <c:v>1.0790973279057974</c:v>
                </c:pt>
                <c:pt idx="240">
                  <c:v>0.78600916477088945</c:v>
                </c:pt>
                <c:pt idx="241">
                  <c:v>0.81265354323769934</c:v>
                </c:pt>
                <c:pt idx="242">
                  <c:v>1.2256414094732508</c:v>
                </c:pt>
                <c:pt idx="243">
                  <c:v>1.1723526525396322</c:v>
                </c:pt>
                <c:pt idx="244">
                  <c:v>2.0116505742441415</c:v>
                </c:pt>
                <c:pt idx="245">
                  <c:v>1.8584453980599838</c:v>
                </c:pt>
                <c:pt idx="246">
                  <c:v>2.4779271974133126</c:v>
                </c:pt>
                <c:pt idx="247">
                  <c:v>2.4512828189465035</c:v>
                </c:pt>
                <c:pt idx="248">
                  <c:v>2.191500128895107</c:v>
                </c:pt>
                <c:pt idx="249">
                  <c:v>1.4121520587409202</c:v>
                </c:pt>
                <c:pt idx="250">
                  <c:v>1.4188131533576229</c:v>
                </c:pt>
                <c:pt idx="251">
                  <c:v>1.0857584225224997</c:v>
                </c:pt>
                <c:pt idx="252">
                  <c:v>2.3247220212291562</c:v>
                </c:pt>
                <c:pt idx="253">
                  <c:v>0.90590886787153369</c:v>
                </c:pt>
                <c:pt idx="254">
                  <c:v>0.91256996248823585</c:v>
                </c:pt>
                <c:pt idx="255">
                  <c:v>0.83263682708780662</c:v>
                </c:pt>
                <c:pt idx="256">
                  <c:v>0.77934807015418694</c:v>
                </c:pt>
                <c:pt idx="257">
                  <c:v>1.0924195171392024</c:v>
                </c:pt>
                <c:pt idx="258">
                  <c:v>2.437960629713098</c:v>
                </c:pt>
                <c:pt idx="259">
                  <c:v>3.0974089967666392</c:v>
                </c:pt>
                <c:pt idx="260">
                  <c:v>3.1107311860000455</c:v>
                </c:pt>
                <c:pt idx="261">
                  <c:v>2.7710153605482204</c:v>
                </c:pt>
                <c:pt idx="262">
                  <c:v>2.0782615204111656</c:v>
                </c:pt>
                <c:pt idx="263">
                  <c:v>2.397994062012883</c:v>
                </c:pt>
                <c:pt idx="264">
                  <c:v>1.3055745448736806</c:v>
                </c:pt>
                <c:pt idx="265">
                  <c:v>1.2722690717901686</c:v>
                </c:pt>
                <c:pt idx="266">
                  <c:v>1.2922523556402759</c:v>
                </c:pt>
                <c:pt idx="267">
                  <c:v>1.7119013164925303</c:v>
                </c:pt>
                <c:pt idx="268">
                  <c:v>2.2647721696788339</c:v>
                </c:pt>
                <c:pt idx="269">
                  <c:v>2.7310487928480045</c:v>
                </c:pt>
                <c:pt idx="270">
                  <c:v>3.5503634307024048</c:v>
                </c:pt>
                <c:pt idx="271">
                  <c:v>2.8043208336317327</c:v>
                </c:pt>
                <c:pt idx="272">
                  <c:v>2.0116505742441406</c:v>
                </c:pt>
                <c:pt idx="273">
                  <c:v>1.6119848972419932</c:v>
                </c:pt>
                <c:pt idx="274">
                  <c:v>1.472101910291242</c:v>
                </c:pt>
                <c:pt idx="275">
                  <c:v>1.5387128564582664</c:v>
                </c:pt>
                <c:pt idx="276">
                  <c:v>0.86594230017131912</c:v>
                </c:pt>
                <c:pt idx="277">
                  <c:v>1.0391307602055826</c:v>
                </c:pt>
                <c:pt idx="278">
                  <c:v>1.0258085709721776</c:v>
                </c:pt>
                <c:pt idx="279">
                  <c:v>1.0058252871220705</c:v>
                </c:pt>
                <c:pt idx="280">
                  <c:v>0.93921434095504575</c:v>
                </c:pt>
                <c:pt idx="281">
                  <c:v>2.0449560473276533</c:v>
                </c:pt>
                <c:pt idx="282">
                  <c:v>3.0174758613662114</c:v>
                </c:pt>
                <c:pt idx="283">
                  <c:v>3.2705974568009046</c:v>
                </c:pt>
                <c:pt idx="284">
                  <c:v>3.410480443751656</c:v>
                </c:pt>
                <c:pt idx="285">
                  <c:v>3.1040700913833432</c:v>
                </c:pt>
                <c:pt idx="286">
                  <c:v>3.2572752675674983</c:v>
                </c:pt>
                <c:pt idx="287">
                  <c:v>2.9175594421156745</c:v>
                </c:pt>
                <c:pt idx="288">
                  <c:v>2.5911658058972544</c:v>
                </c:pt>
                <c:pt idx="289">
                  <c:v>2.8975761582655672</c:v>
                </c:pt>
                <c:pt idx="290">
                  <c:v>1.9317174388437113</c:v>
                </c:pt>
                <c:pt idx="291">
                  <c:v>0.96585871942185575</c:v>
                </c:pt>
                <c:pt idx="292">
                  <c:v>1.2722690717901681</c:v>
                </c:pt>
                <c:pt idx="293">
                  <c:v>1.5653572349250764</c:v>
                </c:pt>
                <c:pt idx="294">
                  <c:v>2.0716004257944629</c:v>
                </c:pt>
                <c:pt idx="295">
                  <c:v>1.7119013164925296</c:v>
                </c:pt>
                <c:pt idx="296">
                  <c:v>1.7718511680428524</c:v>
                </c:pt>
                <c:pt idx="297">
                  <c:v>1.925056344227009</c:v>
                </c:pt>
                <c:pt idx="298">
                  <c:v>1.6452903703255055</c:v>
                </c:pt>
                <c:pt idx="299">
                  <c:v>1.4521186264411345</c:v>
                </c:pt>
                <c:pt idx="300">
                  <c:v>1.4188131533576216</c:v>
                </c:pt>
                <c:pt idx="301">
                  <c:v>1.6253070864753985</c:v>
                </c:pt>
                <c:pt idx="302">
                  <c:v>0.91256996248823596</c:v>
                </c:pt>
                <c:pt idx="303">
                  <c:v>1.2989134502569784</c:v>
                </c:pt>
                <c:pt idx="304">
                  <c:v>0.79267025938759184</c:v>
                </c:pt>
                <c:pt idx="305">
                  <c:v>1.3921687748908127</c:v>
                </c:pt>
                <c:pt idx="306">
                  <c:v>1.8717675872933888</c:v>
                </c:pt>
                <c:pt idx="307">
                  <c:v>1.691918032642423</c:v>
                </c:pt>
                <c:pt idx="308">
                  <c:v>1.8917508711434967</c:v>
                </c:pt>
                <c:pt idx="309">
                  <c:v>1.8251399249764715</c:v>
                </c:pt>
                <c:pt idx="310">
                  <c:v>1.7651900734261505</c:v>
                </c:pt>
                <c:pt idx="311">
                  <c:v>1.245624693323359</c:v>
                </c:pt>
                <c:pt idx="312">
                  <c:v>0.75270369168737716</c:v>
                </c:pt>
                <c:pt idx="313">
                  <c:v>0.50624319086938641</c:v>
                </c:pt>
                <c:pt idx="314">
                  <c:v>0.85928120555461673</c:v>
                </c:pt>
                <c:pt idx="315">
                  <c:v>0.87926448940472379</c:v>
                </c:pt>
                <c:pt idx="316">
                  <c:v>0.93921434095504597</c:v>
                </c:pt>
                <c:pt idx="317">
                  <c:v>1.2056581256231444</c:v>
                </c:pt>
                <c:pt idx="318">
                  <c:v>1.6319681810921005</c:v>
                </c:pt>
                <c:pt idx="319">
                  <c:v>1.1323860848394169</c:v>
                </c:pt>
                <c:pt idx="320">
                  <c:v>1.5720183295417789</c:v>
                </c:pt>
                <c:pt idx="321">
                  <c:v>1.6852569380257205</c:v>
                </c:pt>
                <c:pt idx="322">
                  <c:v>1.8451232088265792</c:v>
                </c:pt>
                <c:pt idx="323">
                  <c:v>2.0183116688608433</c:v>
                </c:pt>
                <c:pt idx="324">
                  <c:v>0.60615961011992314</c:v>
                </c:pt>
                <c:pt idx="325">
                  <c:v>0.55287085318630358</c:v>
                </c:pt>
                <c:pt idx="326">
                  <c:v>0.42631005546895695</c:v>
                </c:pt>
                <c:pt idx="327">
                  <c:v>0.44629333931906406</c:v>
                </c:pt>
                <c:pt idx="328">
                  <c:v>0.65278727243684043</c:v>
                </c:pt>
                <c:pt idx="329">
                  <c:v>0.7060760293704601</c:v>
                </c:pt>
                <c:pt idx="330">
                  <c:v>1.8384621142098765</c:v>
                </c:pt>
                <c:pt idx="331">
                  <c:v>2.4312995350963953</c:v>
                </c:pt>
                <c:pt idx="332">
                  <c:v>2.0849226150278675</c:v>
                </c:pt>
                <c:pt idx="333">
                  <c:v>1.5320517618415641</c:v>
                </c:pt>
                <c:pt idx="334">
                  <c:v>1.2522857879400611</c:v>
                </c:pt>
                <c:pt idx="335">
                  <c:v>0.95919762480515314</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2592"/>
        <c:axId val="950451504"/>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0.00</c:formatCode>
                <c:ptCount val="360"/>
                <c:pt idx="0">
                  <c:v>1.4685182413874561E-2</c:v>
                </c:pt>
                <c:pt idx="1">
                  <c:v>1.4685182413874559E-2</c:v>
                </c:pt>
                <c:pt idx="2">
                  <c:v>1.4685182413874554E-2</c:v>
                </c:pt>
                <c:pt idx="3">
                  <c:v>1.4685182413874559E-2</c:v>
                </c:pt>
                <c:pt idx="4">
                  <c:v>1.4685182413874563E-2</c:v>
                </c:pt>
                <c:pt idx="5">
                  <c:v>1.4685182413874558E-2</c:v>
                </c:pt>
                <c:pt idx="6">
                  <c:v>1.4685182413874558E-2</c:v>
                </c:pt>
                <c:pt idx="7">
                  <c:v>1.4685182413874558E-2</c:v>
                </c:pt>
                <c:pt idx="8">
                  <c:v>1.4685182413874561E-2</c:v>
                </c:pt>
                <c:pt idx="9">
                  <c:v>1.4685182413874563E-2</c:v>
                </c:pt>
                <c:pt idx="10">
                  <c:v>1.4685182413874561E-2</c:v>
                </c:pt>
                <c:pt idx="11">
                  <c:v>1.4685182413874561E-2</c:v>
                </c:pt>
                <c:pt idx="12">
                  <c:v>1.4685182413874563E-2</c:v>
                </c:pt>
                <c:pt idx="13">
                  <c:v>1.4685182413874561E-2</c:v>
                </c:pt>
                <c:pt idx="14">
                  <c:v>1.4685182413874563E-2</c:v>
                </c:pt>
                <c:pt idx="15">
                  <c:v>1.4685182413874559E-2</c:v>
                </c:pt>
                <c:pt idx="16">
                  <c:v>1.4685182413874558E-2</c:v>
                </c:pt>
                <c:pt idx="17">
                  <c:v>1.4685182413874561E-2</c:v>
                </c:pt>
                <c:pt idx="18">
                  <c:v>1.4685182413874559E-2</c:v>
                </c:pt>
                <c:pt idx="19">
                  <c:v>1.4685182413874556E-2</c:v>
                </c:pt>
                <c:pt idx="20">
                  <c:v>1.4685182413874561E-2</c:v>
                </c:pt>
                <c:pt idx="21">
                  <c:v>1.4685182413874558E-2</c:v>
                </c:pt>
                <c:pt idx="22">
                  <c:v>1.4685182413874561E-2</c:v>
                </c:pt>
                <c:pt idx="23">
                  <c:v>1.4685182413874563E-2</c:v>
                </c:pt>
                <c:pt idx="24">
                  <c:v>1.4685182413874558E-2</c:v>
                </c:pt>
                <c:pt idx="25">
                  <c:v>1.4685182413874566E-2</c:v>
                </c:pt>
                <c:pt idx="26">
                  <c:v>1.4685182413874552E-2</c:v>
                </c:pt>
                <c:pt idx="27">
                  <c:v>1.4685182413874563E-2</c:v>
                </c:pt>
                <c:pt idx="28">
                  <c:v>1.4685182413874561E-2</c:v>
                </c:pt>
                <c:pt idx="29">
                  <c:v>1.4685182413874558E-2</c:v>
                </c:pt>
                <c:pt idx="30">
                  <c:v>1.4685182413874563E-2</c:v>
                </c:pt>
                <c:pt idx="31">
                  <c:v>1.4685182413874559E-2</c:v>
                </c:pt>
                <c:pt idx="32">
                  <c:v>1.4685182413874561E-2</c:v>
                </c:pt>
                <c:pt idx="33">
                  <c:v>1.4685182413874558E-2</c:v>
                </c:pt>
                <c:pt idx="34">
                  <c:v>1.4685182413874561E-2</c:v>
                </c:pt>
                <c:pt idx="35">
                  <c:v>1.4685182413874559E-2</c:v>
                </c:pt>
                <c:pt idx="36">
                  <c:v>1.4685182413874554E-2</c:v>
                </c:pt>
                <c:pt idx="37">
                  <c:v>1.4685182413874561E-2</c:v>
                </c:pt>
                <c:pt idx="38">
                  <c:v>1.4685182413874554E-2</c:v>
                </c:pt>
                <c:pt idx="39">
                  <c:v>1.4685182413874556E-2</c:v>
                </c:pt>
                <c:pt idx="40">
                  <c:v>1.4685182413874554E-2</c:v>
                </c:pt>
                <c:pt idx="41">
                  <c:v>1.4685182413874561E-2</c:v>
                </c:pt>
                <c:pt idx="42">
                  <c:v>1.4685182413874563E-2</c:v>
                </c:pt>
                <c:pt idx="43">
                  <c:v>1.4685182413874559E-2</c:v>
                </c:pt>
                <c:pt idx="44">
                  <c:v>1.4685182413874551E-2</c:v>
                </c:pt>
                <c:pt idx="45">
                  <c:v>1.4685182413874566E-2</c:v>
                </c:pt>
                <c:pt idx="46">
                  <c:v>1.4685182413874556E-2</c:v>
                </c:pt>
                <c:pt idx="47">
                  <c:v>1.4685182413874561E-2</c:v>
                </c:pt>
                <c:pt idx="48">
                  <c:v>1.4685182413874554E-2</c:v>
                </c:pt>
                <c:pt idx="49">
                  <c:v>1.4685182413874559E-2</c:v>
                </c:pt>
                <c:pt idx="50">
                  <c:v>1.4685182413874552E-2</c:v>
                </c:pt>
                <c:pt idx="51">
                  <c:v>1.4685182413874561E-2</c:v>
                </c:pt>
                <c:pt idx="52">
                  <c:v>1.4685182413874561E-2</c:v>
                </c:pt>
                <c:pt idx="53">
                  <c:v>1.4685182413874556E-2</c:v>
                </c:pt>
                <c:pt idx="54">
                  <c:v>1.4685182413874558E-2</c:v>
                </c:pt>
                <c:pt idx="55">
                  <c:v>1.4685182413874559E-2</c:v>
                </c:pt>
                <c:pt idx="56">
                  <c:v>1.4685182413874559E-2</c:v>
                </c:pt>
                <c:pt idx="57">
                  <c:v>1.4685182413874559E-2</c:v>
                </c:pt>
                <c:pt idx="58">
                  <c:v>1.4685182413874561E-2</c:v>
                </c:pt>
                <c:pt idx="59">
                  <c:v>1.4685182413874559E-2</c:v>
                </c:pt>
                <c:pt idx="60">
                  <c:v>1.4685182413874559E-2</c:v>
                </c:pt>
                <c:pt idx="61">
                  <c:v>1.4685182413874559E-2</c:v>
                </c:pt>
                <c:pt idx="62">
                  <c:v>1.4685182413874559E-2</c:v>
                </c:pt>
                <c:pt idx="63">
                  <c:v>1.4685182413874561E-2</c:v>
                </c:pt>
                <c:pt idx="64">
                  <c:v>1.4685182413874565E-2</c:v>
                </c:pt>
                <c:pt idx="65">
                  <c:v>1.4685182413874559E-2</c:v>
                </c:pt>
                <c:pt idx="66">
                  <c:v>1.4685182413874558E-2</c:v>
                </c:pt>
                <c:pt idx="67">
                  <c:v>1.4685182413874559E-2</c:v>
                </c:pt>
                <c:pt idx="68">
                  <c:v>1.4685182413874559E-2</c:v>
                </c:pt>
                <c:pt idx="69">
                  <c:v>1.4685182413874565E-2</c:v>
                </c:pt>
                <c:pt idx="70">
                  <c:v>1.4685182413874565E-2</c:v>
                </c:pt>
                <c:pt idx="71">
                  <c:v>1.4685182413874559E-2</c:v>
                </c:pt>
                <c:pt idx="72">
                  <c:v>1.4685182413874551E-2</c:v>
                </c:pt>
                <c:pt idx="73">
                  <c:v>1.4685182413874568E-2</c:v>
                </c:pt>
                <c:pt idx="74">
                  <c:v>1.4685182413874556E-2</c:v>
                </c:pt>
                <c:pt idx="75">
                  <c:v>1.4685182413874561E-2</c:v>
                </c:pt>
                <c:pt idx="76">
                  <c:v>1.4685182413874552E-2</c:v>
                </c:pt>
                <c:pt idx="77">
                  <c:v>1.4685182413874561E-2</c:v>
                </c:pt>
                <c:pt idx="78">
                  <c:v>1.4685182413874561E-2</c:v>
                </c:pt>
                <c:pt idx="79">
                  <c:v>1.4685182413874563E-2</c:v>
                </c:pt>
                <c:pt idx="80">
                  <c:v>1.4685182413874552E-2</c:v>
                </c:pt>
                <c:pt idx="81">
                  <c:v>1.4685182413874556E-2</c:v>
                </c:pt>
                <c:pt idx="82">
                  <c:v>1.4685182413874554E-2</c:v>
                </c:pt>
                <c:pt idx="83">
                  <c:v>1.4685182413874559E-2</c:v>
                </c:pt>
                <c:pt idx="84">
                  <c:v>1.4685182413874556E-2</c:v>
                </c:pt>
                <c:pt idx="85">
                  <c:v>1.4685182413874566E-2</c:v>
                </c:pt>
                <c:pt idx="86">
                  <c:v>1.4685182413874551E-2</c:v>
                </c:pt>
                <c:pt idx="87">
                  <c:v>1.4685182413874556E-2</c:v>
                </c:pt>
                <c:pt idx="88">
                  <c:v>1.4685182413874556E-2</c:v>
                </c:pt>
                <c:pt idx="89">
                  <c:v>1.4685182413874559E-2</c:v>
                </c:pt>
                <c:pt idx="90">
                  <c:v>1.4685182413874558E-2</c:v>
                </c:pt>
                <c:pt idx="91">
                  <c:v>1.4685182413874561E-2</c:v>
                </c:pt>
                <c:pt idx="92">
                  <c:v>1.4685182413874558E-2</c:v>
                </c:pt>
                <c:pt idx="93">
                  <c:v>1.4685182413874561E-2</c:v>
                </c:pt>
                <c:pt idx="94">
                  <c:v>1.4685182413874561E-2</c:v>
                </c:pt>
                <c:pt idx="95">
                  <c:v>1.4685182413874556E-2</c:v>
                </c:pt>
                <c:pt idx="96">
                  <c:v>1.4685182413874556E-2</c:v>
                </c:pt>
                <c:pt idx="97">
                  <c:v>1.4685182413874565E-2</c:v>
                </c:pt>
                <c:pt idx="98">
                  <c:v>1.4685182413874554E-2</c:v>
                </c:pt>
                <c:pt idx="99">
                  <c:v>1.4685182413874561E-2</c:v>
                </c:pt>
                <c:pt idx="100">
                  <c:v>1.4685182413874558E-2</c:v>
                </c:pt>
                <c:pt idx="101">
                  <c:v>1.4685182413874566E-2</c:v>
                </c:pt>
                <c:pt idx="102">
                  <c:v>1.4685182413874556E-2</c:v>
                </c:pt>
                <c:pt idx="103">
                  <c:v>1.4685182413874561E-2</c:v>
                </c:pt>
                <c:pt idx="104">
                  <c:v>1.4685182413874561E-2</c:v>
                </c:pt>
                <c:pt idx="105">
                  <c:v>1.4685182413874563E-2</c:v>
                </c:pt>
                <c:pt idx="106">
                  <c:v>1.4685182413874559E-2</c:v>
                </c:pt>
                <c:pt idx="107">
                  <c:v>1.4685182413874561E-2</c:v>
                </c:pt>
                <c:pt idx="108">
                  <c:v>1.4685182413874554E-2</c:v>
                </c:pt>
                <c:pt idx="109">
                  <c:v>1.4685182413874559E-2</c:v>
                </c:pt>
                <c:pt idx="110">
                  <c:v>1.4685182413874554E-2</c:v>
                </c:pt>
                <c:pt idx="111">
                  <c:v>1.4685182413874559E-2</c:v>
                </c:pt>
                <c:pt idx="112">
                  <c:v>1.4685182413874558E-2</c:v>
                </c:pt>
                <c:pt idx="113">
                  <c:v>1.4685182413874559E-2</c:v>
                </c:pt>
                <c:pt idx="114">
                  <c:v>1.4685182413874559E-2</c:v>
                </c:pt>
                <c:pt idx="115">
                  <c:v>1.4685182413874561E-2</c:v>
                </c:pt>
                <c:pt idx="116">
                  <c:v>1.4685182413874556E-2</c:v>
                </c:pt>
                <c:pt idx="117">
                  <c:v>1.4685182413874566E-2</c:v>
                </c:pt>
                <c:pt idx="118">
                  <c:v>1.4685182413874563E-2</c:v>
                </c:pt>
                <c:pt idx="119">
                  <c:v>1.4685182413874561E-2</c:v>
                </c:pt>
                <c:pt idx="120">
                  <c:v>1.4685182413874561E-2</c:v>
                </c:pt>
                <c:pt idx="121">
                  <c:v>1.4685182413874563E-2</c:v>
                </c:pt>
                <c:pt idx="122">
                  <c:v>1.4685182413874561E-2</c:v>
                </c:pt>
                <c:pt idx="123">
                  <c:v>1.4685182413874566E-2</c:v>
                </c:pt>
                <c:pt idx="124">
                  <c:v>1.4685182413874561E-2</c:v>
                </c:pt>
                <c:pt idx="125">
                  <c:v>1.4685182413874558E-2</c:v>
                </c:pt>
                <c:pt idx="126">
                  <c:v>1.4685182413874552E-2</c:v>
                </c:pt>
                <c:pt idx="127">
                  <c:v>1.4685182413874561E-2</c:v>
                </c:pt>
                <c:pt idx="128">
                  <c:v>1.4685182413874561E-2</c:v>
                </c:pt>
                <c:pt idx="129">
                  <c:v>1.4685182413874561E-2</c:v>
                </c:pt>
                <c:pt idx="130">
                  <c:v>1.4685182413874563E-2</c:v>
                </c:pt>
                <c:pt idx="131">
                  <c:v>1.4685182413874559E-2</c:v>
                </c:pt>
                <c:pt idx="132">
                  <c:v>1.4685182413874561E-2</c:v>
                </c:pt>
                <c:pt idx="133">
                  <c:v>1.4685182413874559E-2</c:v>
                </c:pt>
                <c:pt idx="134">
                  <c:v>1.4685182413874559E-2</c:v>
                </c:pt>
                <c:pt idx="135">
                  <c:v>1.4685182413874559E-2</c:v>
                </c:pt>
                <c:pt idx="136">
                  <c:v>1.4685182413874554E-2</c:v>
                </c:pt>
                <c:pt idx="137">
                  <c:v>1.4685182413874559E-2</c:v>
                </c:pt>
                <c:pt idx="138">
                  <c:v>1.4685182413874559E-2</c:v>
                </c:pt>
                <c:pt idx="139">
                  <c:v>1.4685182413874559E-2</c:v>
                </c:pt>
                <c:pt idx="140">
                  <c:v>1.4685182413874561E-2</c:v>
                </c:pt>
                <c:pt idx="141">
                  <c:v>1.4685182413874558E-2</c:v>
                </c:pt>
                <c:pt idx="142">
                  <c:v>1.4685182413874556E-2</c:v>
                </c:pt>
                <c:pt idx="143">
                  <c:v>1.4685182413874559E-2</c:v>
                </c:pt>
                <c:pt idx="144">
                  <c:v>1.4685182413874559E-2</c:v>
                </c:pt>
                <c:pt idx="145">
                  <c:v>1.4685182413874565E-2</c:v>
                </c:pt>
                <c:pt idx="146">
                  <c:v>1.4685182413874559E-2</c:v>
                </c:pt>
                <c:pt idx="147">
                  <c:v>1.4685182413874563E-2</c:v>
                </c:pt>
                <c:pt idx="148">
                  <c:v>1.4685182413874561E-2</c:v>
                </c:pt>
                <c:pt idx="149">
                  <c:v>1.4685182413874556E-2</c:v>
                </c:pt>
                <c:pt idx="150">
                  <c:v>1.4685182413874554E-2</c:v>
                </c:pt>
                <c:pt idx="151">
                  <c:v>1.4685182413874561E-2</c:v>
                </c:pt>
                <c:pt idx="152">
                  <c:v>1.4685182413874556E-2</c:v>
                </c:pt>
                <c:pt idx="153">
                  <c:v>1.4685182413874566E-2</c:v>
                </c:pt>
                <c:pt idx="154">
                  <c:v>1.4685182413874556E-2</c:v>
                </c:pt>
                <c:pt idx="155">
                  <c:v>1.4685182413874563E-2</c:v>
                </c:pt>
                <c:pt idx="156">
                  <c:v>1.4685182413874558E-2</c:v>
                </c:pt>
                <c:pt idx="157">
                  <c:v>1.4685182413874561E-2</c:v>
                </c:pt>
                <c:pt idx="158">
                  <c:v>1.4685182413874554E-2</c:v>
                </c:pt>
                <c:pt idx="159">
                  <c:v>1.4685182413874561E-2</c:v>
                </c:pt>
                <c:pt idx="160">
                  <c:v>1.4685182413874558E-2</c:v>
                </c:pt>
                <c:pt idx="161">
                  <c:v>1.4685182413874558E-2</c:v>
                </c:pt>
                <c:pt idx="162">
                  <c:v>1.4685182413874558E-2</c:v>
                </c:pt>
                <c:pt idx="163">
                  <c:v>1.4685182413874561E-2</c:v>
                </c:pt>
                <c:pt idx="164">
                  <c:v>1.4685182413874559E-2</c:v>
                </c:pt>
                <c:pt idx="165">
                  <c:v>1.4685182413874559E-2</c:v>
                </c:pt>
                <c:pt idx="166">
                  <c:v>1.4685182413874552E-2</c:v>
                </c:pt>
                <c:pt idx="167">
                  <c:v>1.4685182413874561E-2</c:v>
                </c:pt>
                <c:pt idx="168">
                  <c:v>1.4685182413874559E-2</c:v>
                </c:pt>
                <c:pt idx="169">
                  <c:v>1.4685182413874556E-2</c:v>
                </c:pt>
                <c:pt idx="170">
                  <c:v>1.4685182413874561E-2</c:v>
                </c:pt>
                <c:pt idx="171">
                  <c:v>1.4685182413874561E-2</c:v>
                </c:pt>
                <c:pt idx="172">
                  <c:v>1.4685182413874559E-2</c:v>
                </c:pt>
                <c:pt idx="173">
                  <c:v>1.4685182413874565E-2</c:v>
                </c:pt>
                <c:pt idx="174">
                  <c:v>1.4685182413874552E-2</c:v>
                </c:pt>
                <c:pt idx="175">
                  <c:v>1.4685182413874558E-2</c:v>
                </c:pt>
                <c:pt idx="176">
                  <c:v>1.4685182413874561E-2</c:v>
                </c:pt>
                <c:pt idx="177">
                  <c:v>1.468518241387457E-2</c:v>
                </c:pt>
                <c:pt idx="178">
                  <c:v>1.4685182413874566E-2</c:v>
                </c:pt>
                <c:pt idx="179">
                  <c:v>1.4685182413874563E-2</c:v>
                </c:pt>
                <c:pt idx="180">
                  <c:v>1.4685182413874552E-2</c:v>
                </c:pt>
                <c:pt idx="181">
                  <c:v>1.4685182413874566E-2</c:v>
                </c:pt>
                <c:pt idx="182">
                  <c:v>1.4685182413874561E-2</c:v>
                </c:pt>
                <c:pt idx="183">
                  <c:v>1.4685182413874561E-2</c:v>
                </c:pt>
                <c:pt idx="184">
                  <c:v>1.4685182413874559E-2</c:v>
                </c:pt>
                <c:pt idx="185">
                  <c:v>1.4685182413874563E-2</c:v>
                </c:pt>
                <c:pt idx="186">
                  <c:v>1.4685182413874549E-2</c:v>
                </c:pt>
                <c:pt idx="187">
                  <c:v>1.4685182413874561E-2</c:v>
                </c:pt>
                <c:pt idx="188">
                  <c:v>1.4685182413874561E-2</c:v>
                </c:pt>
                <c:pt idx="189">
                  <c:v>1.4685182413874554E-2</c:v>
                </c:pt>
                <c:pt idx="190">
                  <c:v>1.4685182413874563E-2</c:v>
                </c:pt>
                <c:pt idx="191">
                  <c:v>1.4685182413874561E-2</c:v>
                </c:pt>
                <c:pt idx="192">
                  <c:v>1.4685182413874558E-2</c:v>
                </c:pt>
                <c:pt idx="193">
                  <c:v>1.4685182413874559E-2</c:v>
                </c:pt>
                <c:pt idx="194">
                  <c:v>1.4685182413874565E-2</c:v>
                </c:pt>
                <c:pt idx="195">
                  <c:v>1.4685182413874556E-2</c:v>
                </c:pt>
                <c:pt idx="196">
                  <c:v>1.4685182413874556E-2</c:v>
                </c:pt>
                <c:pt idx="197">
                  <c:v>1.4685182413874561E-2</c:v>
                </c:pt>
                <c:pt idx="198">
                  <c:v>1.4685182413874563E-2</c:v>
                </c:pt>
                <c:pt idx="199">
                  <c:v>1.4685182413874559E-2</c:v>
                </c:pt>
                <c:pt idx="200">
                  <c:v>1.4685182413874559E-2</c:v>
                </c:pt>
                <c:pt idx="201">
                  <c:v>1.4685182413874566E-2</c:v>
                </c:pt>
                <c:pt idx="202">
                  <c:v>1.4685182413874558E-2</c:v>
                </c:pt>
                <c:pt idx="203">
                  <c:v>1.4685182413874558E-2</c:v>
                </c:pt>
                <c:pt idx="204">
                  <c:v>1.4685182413874561E-2</c:v>
                </c:pt>
                <c:pt idx="205">
                  <c:v>1.4685182413874559E-2</c:v>
                </c:pt>
                <c:pt idx="206">
                  <c:v>1.4685182413874559E-2</c:v>
                </c:pt>
                <c:pt idx="207">
                  <c:v>1.4685182413874563E-2</c:v>
                </c:pt>
                <c:pt idx="208">
                  <c:v>1.4685182413874563E-2</c:v>
                </c:pt>
                <c:pt idx="209">
                  <c:v>1.4685182413874563E-2</c:v>
                </c:pt>
                <c:pt idx="210">
                  <c:v>1.4685182413874554E-2</c:v>
                </c:pt>
                <c:pt idx="211">
                  <c:v>1.4685182413874561E-2</c:v>
                </c:pt>
                <c:pt idx="212">
                  <c:v>1.4685182413874563E-2</c:v>
                </c:pt>
                <c:pt idx="213">
                  <c:v>1.4685182413874556E-2</c:v>
                </c:pt>
                <c:pt idx="214">
                  <c:v>1.4685182413874556E-2</c:v>
                </c:pt>
                <c:pt idx="215">
                  <c:v>1.4685182413874566E-2</c:v>
                </c:pt>
                <c:pt idx="216">
                  <c:v>1.4685182413874561E-2</c:v>
                </c:pt>
                <c:pt idx="217">
                  <c:v>1.4685182413874563E-2</c:v>
                </c:pt>
                <c:pt idx="218">
                  <c:v>1.4685182413874561E-2</c:v>
                </c:pt>
                <c:pt idx="219">
                  <c:v>1.4685182413874561E-2</c:v>
                </c:pt>
                <c:pt idx="220">
                  <c:v>1.4685182413874559E-2</c:v>
                </c:pt>
                <c:pt idx="221">
                  <c:v>1.4685182413874566E-2</c:v>
                </c:pt>
                <c:pt idx="222">
                  <c:v>1.4685182413874561E-2</c:v>
                </c:pt>
                <c:pt idx="223">
                  <c:v>1.4685182413874559E-2</c:v>
                </c:pt>
                <c:pt idx="224">
                  <c:v>1.4685182413874558E-2</c:v>
                </c:pt>
                <c:pt idx="225">
                  <c:v>1.4685182413874559E-2</c:v>
                </c:pt>
                <c:pt idx="226">
                  <c:v>1.4685182413874561E-2</c:v>
                </c:pt>
                <c:pt idx="227">
                  <c:v>1.4685182413874563E-2</c:v>
                </c:pt>
                <c:pt idx="228">
                  <c:v>1.4685182413874563E-2</c:v>
                </c:pt>
                <c:pt idx="229">
                  <c:v>1.4685182413874556E-2</c:v>
                </c:pt>
                <c:pt idx="230">
                  <c:v>1.4685182413874563E-2</c:v>
                </c:pt>
                <c:pt idx="231">
                  <c:v>1.4685182413874561E-2</c:v>
                </c:pt>
                <c:pt idx="232">
                  <c:v>1.4685182413874563E-2</c:v>
                </c:pt>
                <c:pt idx="233">
                  <c:v>1.4685182413874559E-2</c:v>
                </c:pt>
                <c:pt idx="234">
                  <c:v>1.4685182413874559E-2</c:v>
                </c:pt>
                <c:pt idx="235">
                  <c:v>1.4685182413874561E-2</c:v>
                </c:pt>
                <c:pt idx="236">
                  <c:v>1.4685182413874556E-2</c:v>
                </c:pt>
                <c:pt idx="237">
                  <c:v>1.4685182413874565E-2</c:v>
                </c:pt>
                <c:pt idx="238">
                  <c:v>1.4685182413874559E-2</c:v>
                </c:pt>
                <c:pt idx="239">
                  <c:v>1.4685182413874561E-2</c:v>
                </c:pt>
                <c:pt idx="240">
                  <c:v>1.4685182413874561E-2</c:v>
                </c:pt>
                <c:pt idx="241">
                  <c:v>1.4685182413874563E-2</c:v>
                </c:pt>
                <c:pt idx="242">
                  <c:v>1.4685182413874556E-2</c:v>
                </c:pt>
                <c:pt idx="243">
                  <c:v>1.4685182413874566E-2</c:v>
                </c:pt>
                <c:pt idx="244">
                  <c:v>1.4685182413874565E-2</c:v>
                </c:pt>
                <c:pt idx="245">
                  <c:v>1.4685182413874556E-2</c:v>
                </c:pt>
                <c:pt idx="246">
                  <c:v>1.4685182413874561E-2</c:v>
                </c:pt>
                <c:pt idx="247">
                  <c:v>1.4685182413874565E-2</c:v>
                </c:pt>
                <c:pt idx="248">
                  <c:v>1.4685182413874561E-2</c:v>
                </c:pt>
                <c:pt idx="249">
                  <c:v>1.4685182413874563E-2</c:v>
                </c:pt>
                <c:pt idx="250">
                  <c:v>1.4685182413874566E-2</c:v>
                </c:pt>
                <c:pt idx="251">
                  <c:v>1.4685182413874559E-2</c:v>
                </c:pt>
                <c:pt idx="252">
                  <c:v>1.4685182413874561E-2</c:v>
                </c:pt>
                <c:pt idx="253">
                  <c:v>1.4685182413874563E-2</c:v>
                </c:pt>
                <c:pt idx="254">
                  <c:v>1.4685182413874558E-2</c:v>
                </c:pt>
                <c:pt idx="255">
                  <c:v>1.4685182413874561E-2</c:v>
                </c:pt>
                <c:pt idx="256">
                  <c:v>1.4685182413874561E-2</c:v>
                </c:pt>
                <c:pt idx="257">
                  <c:v>1.4685182413874563E-2</c:v>
                </c:pt>
                <c:pt idx="258">
                  <c:v>1.4685182413874563E-2</c:v>
                </c:pt>
                <c:pt idx="259">
                  <c:v>1.4685182413874556E-2</c:v>
                </c:pt>
                <c:pt idx="260">
                  <c:v>1.4685182413874559E-2</c:v>
                </c:pt>
                <c:pt idx="261">
                  <c:v>1.4685182413874561E-2</c:v>
                </c:pt>
                <c:pt idx="262">
                  <c:v>1.4685182413874565E-2</c:v>
                </c:pt>
                <c:pt idx="263">
                  <c:v>1.4685182413874561E-2</c:v>
                </c:pt>
                <c:pt idx="264">
                  <c:v>1.4685182413874559E-2</c:v>
                </c:pt>
                <c:pt idx="265">
                  <c:v>1.4685182413874563E-2</c:v>
                </c:pt>
                <c:pt idx="266">
                  <c:v>1.4685182413874559E-2</c:v>
                </c:pt>
                <c:pt idx="267">
                  <c:v>1.4685182413874559E-2</c:v>
                </c:pt>
                <c:pt idx="268">
                  <c:v>1.4685182413874559E-2</c:v>
                </c:pt>
                <c:pt idx="269">
                  <c:v>1.4685182413874554E-2</c:v>
                </c:pt>
                <c:pt idx="270">
                  <c:v>1.4685182413874551E-2</c:v>
                </c:pt>
                <c:pt idx="271">
                  <c:v>1.4685182413874561E-2</c:v>
                </c:pt>
                <c:pt idx="272">
                  <c:v>1.4685182413874559E-2</c:v>
                </c:pt>
                <c:pt idx="273">
                  <c:v>1.4685182413874558E-2</c:v>
                </c:pt>
                <c:pt idx="274">
                  <c:v>1.4685182413874559E-2</c:v>
                </c:pt>
                <c:pt idx="275">
                  <c:v>1.4685182413874559E-2</c:v>
                </c:pt>
                <c:pt idx="276">
                  <c:v>1.4685182413874565E-2</c:v>
                </c:pt>
                <c:pt idx="277">
                  <c:v>1.4685182413874559E-2</c:v>
                </c:pt>
                <c:pt idx="278">
                  <c:v>1.4685182413874558E-2</c:v>
                </c:pt>
                <c:pt idx="279">
                  <c:v>1.4685182413874563E-2</c:v>
                </c:pt>
                <c:pt idx="280">
                  <c:v>1.4685182413874559E-2</c:v>
                </c:pt>
                <c:pt idx="281">
                  <c:v>1.4685182413874563E-2</c:v>
                </c:pt>
                <c:pt idx="282">
                  <c:v>1.4685182413874563E-2</c:v>
                </c:pt>
                <c:pt idx="283">
                  <c:v>1.4685182413874563E-2</c:v>
                </c:pt>
                <c:pt idx="284">
                  <c:v>1.4685182413874563E-2</c:v>
                </c:pt>
                <c:pt idx="285">
                  <c:v>1.4685182413874561E-2</c:v>
                </c:pt>
                <c:pt idx="286">
                  <c:v>1.4685182413874556E-2</c:v>
                </c:pt>
                <c:pt idx="287">
                  <c:v>1.4685182413874561E-2</c:v>
                </c:pt>
                <c:pt idx="288">
                  <c:v>1.4685182413874563E-2</c:v>
                </c:pt>
                <c:pt idx="289">
                  <c:v>1.4685182413874561E-2</c:v>
                </c:pt>
                <c:pt idx="290">
                  <c:v>1.4685182413874561E-2</c:v>
                </c:pt>
                <c:pt idx="291">
                  <c:v>1.4685182413874563E-2</c:v>
                </c:pt>
                <c:pt idx="292">
                  <c:v>1.4685182413874556E-2</c:v>
                </c:pt>
                <c:pt idx="293">
                  <c:v>1.4685182413874559E-2</c:v>
                </c:pt>
                <c:pt idx="294">
                  <c:v>1.4685182413874561E-2</c:v>
                </c:pt>
                <c:pt idx="295">
                  <c:v>1.4685182413874554E-2</c:v>
                </c:pt>
                <c:pt idx="296">
                  <c:v>1.4685182413874561E-2</c:v>
                </c:pt>
                <c:pt idx="297">
                  <c:v>1.4685182413874563E-2</c:v>
                </c:pt>
                <c:pt idx="298">
                  <c:v>1.4685182413874558E-2</c:v>
                </c:pt>
                <c:pt idx="299">
                  <c:v>1.4685182413874559E-2</c:v>
                </c:pt>
                <c:pt idx="300">
                  <c:v>1.4685182413874552E-2</c:v>
                </c:pt>
                <c:pt idx="301">
                  <c:v>1.4685182413874561E-2</c:v>
                </c:pt>
                <c:pt idx="302">
                  <c:v>1.4685182413874559E-2</c:v>
                </c:pt>
                <c:pt idx="303">
                  <c:v>1.4685182413874561E-2</c:v>
                </c:pt>
                <c:pt idx="304">
                  <c:v>1.4685182413874559E-2</c:v>
                </c:pt>
                <c:pt idx="305">
                  <c:v>1.4685182413874561E-2</c:v>
                </c:pt>
                <c:pt idx="306">
                  <c:v>1.4685182413874558E-2</c:v>
                </c:pt>
                <c:pt idx="307">
                  <c:v>1.4685182413874561E-2</c:v>
                </c:pt>
                <c:pt idx="308">
                  <c:v>1.4685182413874561E-2</c:v>
                </c:pt>
                <c:pt idx="309">
                  <c:v>1.4685182413874556E-2</c:v>
                </c:pt>
                <c:pt idx="310">
                  <c:v>1.4685182413874565E-2</c:v>
                </c:pt>
                <c:pt idx="311">
                  <c:v>1.4685182413874565E-2</c:v>
                </c:pt>
                <c:pt idx="312">
                  <c:v>1.4685182413874561E-2</c:v>
                </c:pt>
                <c:pt idx="313">
                  <c:v>1.4685182413874561E-2</c:v>
                </c:pt>
                <c:pt idx="314">
                  <c:v>1.4685182413874566E-2</c:v>
                </c:pt>
                <c:pt idx="315">
                  <c:v>1.4685182413874561E-2</c:v>
                </c:pt>
                <c:pt idx="316">
                  <c:v>1.4685182413874563E-2</c:v>
                </c:pt>
                <c:pt idx="317">
                  <c:v>1.4685182413874566E-2</c:v>
                </c:pt>
                <c:pt idx="318">
                  <c:v>1.4685182413874556E-2</c:v>
                </c:pt>
                <c:pt idx="319">
                  <c:v>1.4685182413874559E-2</c:v>
                </c:pt>
                <c:pt idx="320">
                  <c:v>1.4685182413874561E-2</c:v>
                </c:pt>
                <c:pt idx="321">
                  <c:v>1.4685182413874561E-2</c:v>
                </c:pt>
                <c:pt idx="322">
                  <c:v>1.4685182413874559E-2</c:v>
                </c:pt>
                <c:pt idx="323">
                  <c:v>1.4685182413874563E-2</c:v>
                </c:pt>
                <c:pt idx="324">
                  <c:v>1.4685182413874559E-2</c:v>
                </c:pt>
                <c:pt idx="325">
                  <c:v>1.4685182413874561E-2</c:v>
                </c:pt>
                <c:pt idx="326">
                  <c:v>1.4685182413874561E-2</c:v>
                </c:pt>
                <c:pt idx="327">
                  <c:v>1.4685182413874552E-2</c:v>
                </c:pt>
                <c:pt idx="328">
                  <c:v>1.4685182413874563E-2</c:v>
                </c:pt>
                <c:pt idx="329">
                  <c:v>1.4685182413874563E-2</c:v>
                </c:pt>
                <c:pt idx="330">
                  <c:v>1.4685182413874558E-2</c:v>
                </c:pt>
                <c:pt idx="331">
                  <c:v>1.4685182413874561E-2</c:v>
                </c:pt>
                <c:pt idx="332">
                  <c:v>1.4685182413874559E-2</c:v>
                </c:pt>
                <c:pt idx="333">
                  <c:v>1.4685182413874559E-2</c:v>
                </c:pt>
                <c:pt idx="334">
                  <c:v>1.4685182413874561E-2</c:v>
                </c:pt>
                <c:pt idx="335">
                  <c:v>1.4685182413874559E-2</c:v>
                </c:pt>
              </c:numCache>
            </c:numRef>
          </c:val>
          <c:smooth val="0"/>
          <c:extLst xmlns:c16r2="http://schemas.microsoft.com/office/drawing/2015/06/char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50452048"/>
        <c:axId val="950455312"/>
      </c:lineChart>
      <c:catAx>
        <c:axId val="95045259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autoZero"/>
        <c:auto val="0"/>
        <c:lblAlgn val="ctr"/>
        <c:lblOffset val="100"/>
        <c:tickLblSkip val="48"/>
        <c:tickMarkSkip val="24"/>
        <c:noMultiLvlLbl val="0"/>
      </c:catAx>
      <c:valAx>
        <c:axId val="950451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50452592"/>
        <c:crosses val="autoZero"/>
        <c:crossBetween val="between"/>
      </c:valAx>
      <c:valAx>
        <c:axId val="950455312"/>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max"/>
        <c:crossBetween val="between"/>
      </c:valAx>
      <c:catAx>
        <c:axId val="950452048"/>
        <c:scaling>
          <c:orientation val="minMax"/>
        </c:scaling>
        <c:delete val="1"/>
        <c:axPos val="b"/>
        <c:numFmt formatCode="ddmmmyyyy\ hh:mm:ss" sourceLinked="1"/>
        <c:majorTickMark val="out"/>
        <c:minorTickMark val="none"/>
        <c:tickLblPos val="nextTo"/>
        <c:crossAx val="950455312"/>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W$3:$W$362</c:f>
              <c:numCache>
                <c:formatCode>General</c:formatCode>
                <c:ptCount val="360"/>
                <c:pt idx="0">
                  <c:v>1.5930854053533638</c:v>
                </c:pt>
                <c:pt idx="1">
                  <c:v>0.85726205964875779</c:v>
                </c:pt>
                <c:pt idx="2">
                  <c:v>5.1352894128344131</c:v>
                </c:pt>
                <c:pt idx="3">
                  <c:v>6.2269761549615694</c:v>
                </c:pt>
                <c:pt idx="4">
                  <c:v>3.6718228129559343</c:v>
                </c:pt>
                <c:pt idx="5">
                  <c:v>8.2184501233675746</c:v>
                </c:pt>
                <c:pt idx="6">
                  <c:v>0</c:v>
                </c:pt>
                <c:pt idx="7">
                  <c:v>0</c:v>
                </c:pt>
                <c:pt idx="8">
                  <c:v>0</c:v>
                </c:pt>
                <c:pt idx="9">
                  <c:v>0.25356708584657445</c:v>
                </c:pt>
                <c:pt idx="10">
                  <c:v>0.56597440856962311</c:v>
                </c:pt>
                <c:pt idx="11">
                  <c:v>1.2299449652954704</c:v>
                </c:pt>
                <c:pt idx="12">
                  <c:v>1.5220686900990157</c:v>
                </c:pt>
                <c:pt idx="13">
                  <c:v>1.43068090655188</c:v>
                </c:pt>
                <c:pt idx="14">
                  <c:v>1.8923868187924686</c:v>
                </c:pt>
                <c:pt idx="15">
                  <c:v>2.109210932775698</c:v>
                </c:pt>
                <c:pt idx="16">
                  <c:v>1.7262066400705849</c:v>
                </c:pt>
                <c:pt idx="17">
                  <c:v>0.95721269814661669</c:v>
                </c:pt>
                <c:pt idx="18">
                  <c:v>0.78927296163513394</c:v>
                </c:pt>
                <c:pt idx="19">
                  <c:v>0</c:v>
                </c:pt>
                <c:pt idx="20">
                  <c:v>0</c:v>
                </c:pt>
                <c:pt idx="21">
                  <c:v>1.0090753834259862</c:v>
                </c:pt>
                <c:pt idx="22">
                  <c:v>0</c:v>
                </c:pt>
                <c:pt idx="23">
                  <c:v>0</c:v>
                </c:pt>
                <c:pt idx="24">
                  <c:v>0.71145187245497166</c:v>
                </c:pt>
                <c:pt idx="25">
                  <c:v>6.2965464928949713</c:v>
                </c:pt>
                <c:pt idx="26">
                  <c:v>1.3755510605488139</c:v>
                </c:pt>
                <c:pt idx="27">
                  <c:v>12.145382846627136</c:v>
                </c:pt>
                <c:pt idx="28">
                  <c:v>4.2077049480819273</c:v>
                </c:pt>
                <c:pt idx="29">
                  <c:v>1.2938284986193906</c:v>
                </c:pt>
                <c:pt idx="30">
                  <c:v>0</c:v>
                </c:pt>
                <c:pt idx="31">
                  <c:v>0</c:v>
                </c:pt>
                <c:pt idx="32">
                  <c:v>0.24770739940062947</c:v>
                </c:pt>
                <c:pt idx="33">
                  <c:v>0.4717241906281649</c:v>
                </c:pt>
                <c:pt idx="34">
                  <c:v>0.6503307986518414</c:v>
                </c:pt>
                <c:pt idx="35">
                  <c:v>0.95537421723866212</c:v>
                </c:pt>
                <c:pt idx="36">
                  <c:v>1.3138221490411996</c:v>
                </c:pt>
                <c:pt idx="37">
                  <c:v>0.71336570284202527</c:v>
                </c:pt>
                <c:pt idx="38">
                  <c:v>0.47212381113332591</c:v>
                </c:pt>
                <c:pt idx="39">
                  <c:v>0.60800320760318027</c:v>
                </c:pt>
                <c:pt idx="40">
                  <c:v>0.60118143261064894</c:v>
                </c:pt>
                <c:pt idx="41">
                  <c:v>0.16171220429868571</c:v>
                </c:pt>
                <c:pt idx="42">
                  <c:v>1.1463388488367574</c:v>
                </c:pt>
                <c:pt idx="43">
                  <c:v>0.23607479526186428</c:v>
                </c:pt>
                <c:pt idx="44">
                  <c:v>0.24136871010105693</c:v>
                </c:pt>
                <c:pt idx="45">
                  <c:v>0.41926206409422573</c:v>
                </c:pt>
                <c:pt idx="46">
                  <c:v>0</c:v>
                </c:pt>
                <c:pt idx="47">
                  <c:v>0</c:v>
                </c:pt>
                <c:pt idx="48">
                  <c:v>8.9588805539973032E-2</c:v>
                </c:pt>
                <c:pt idx="49">
                  <c:v>0</c:v>
                </c:pt>
                <c:pt idx="50">
                  <c:v>1.3279487232481488</c:v>
                </c:pt>
                <c:pt idx="51">
                  <c:v>4.7846717851974638</c:v>
                </c:pt>
                <c:pt idx="52">
                  <c:v>0</c:v>
                </c:pt>
                <c:pt idx="53">
                  <c:v>0</c:v>
                </c:pt>
                <c:pt idx="54">
                  <c:v>1.067436899149445</c:v>
                </c:pt>
                <c:pt idx="55">
                  <c:v>1.525381383154923</c:v>
                </c:pt>
                <c:pt idx="56">
                  <c:v>1.7443649269609238</c:v>
                </c:pt>
                <c:pt idx="57">
                  <c:v>1.5160765840875743</c:v>
                </c:pt>
                <c:pt idx="58">
                  <c:v>1.7376514102456038</c:v>
                </c:pt>
                <c:pt idx="59">
                  <c:v>1.810941738708975</c:v>
                </c:pt>
                <c:pt idx="60">
                  <c:v>2.0828209648222726</c:v>
                </c:pt>
                <c:pt idx="61">
                  <c:v>1.6724456703756905</c:v>
                </c:pt>
                <c:pt idx="62">
                  <c:v>2.1047147564980526</c:v>
                </c:pt>
                <c:pt idx="63">
                  <c:v>4.9343382753308136</c:v>
                </c:pt>
                <c:pt idx="64">
                  <c:v>5.1753071325339386</c:v>
                </c:pt>
                <c:pt idx="65">
                  <c:v>0</c:v>
                </c:pt>
                <c:pt idx="66">
                  <c:v>0</c:v>
                </c:pt>
                <c:pt idx="67">
                  <c:v>0.3922079405992861</c:v>
                </c:pt>
                <c:pt idx="68">
                  <c:v>0.56291903023702639</c:v>
                </c:pt>
                <c:pt idx="69">
                  <c:v>2.1163591308366625</c:v>
                </c:pt>
                <c:pt idx="70">
                  <c:v>0.32040969385052237</c:v>
                </c:pt>
                <c:pt idx="71">
                  <c:v>3.9741216894183937</c:v>
                </c:pt>
                <c:pt idx="72">
                  <c:v>0</c:v>
                </c:pt>
                <c:pt idx="73">
                  <c:v>7.5444653606470125</c:v>
                </c:pt>
                <c:pt idx="74">
                  <c:v>12.775600594130433</c:v>
                </c:pt>
                <c:pt idx="75">
                  <c:v>10.049266788798832</c:v>
                </c:pt>
                <c:pt idx="76">
                  <c:v>7.4332694389336869</c:v>
                </c:pt>
                <c:pt idx="77">
                  <c:v>2.6950022784376451</c:v>
                </c:pt>
                <c:pt idx="78">
                  <c:v>1.3865905163146772</c:v>
                </c:pt>
                <c:pt idx="79">
                  <c:v>1.6452893171547653</c:v>
                </c:pt>
                <c:pt idx="80">
                  <c:v>1.4501577942040809</c:v>
                </c:pt>
                <c:pt idx="81">
                  <c:v>0.55639468132653824</c:v>
                </c:pt>
                <c:pt idx="82">
                  <c:v>0.87955097625315415</c:v>
                </c:pt>
                <c:pt idx="83">
                  <c:v>0.96869476943784028</c:v>
                </c:pt>
                <c:pt idx="84">
                  <c:v>0.99599905163181279</c:v>
                </c:pt>
                <c:pt idx="85">
                  <c:v>1.5695901165195161</c:v>
                </c:pt>
                <c:pt idx="86">
                  <c:v>1.2462150975614841</c:v>
                </c:pt>
                <c:pt idx="87">
                  <c:v>0.89542748492414881</c:v>
                </c:pt>
                <c:pt idx="88">
                  <c:v>8.3883601238366037E-2</c:v>
                </c:pt>
                <c:pt idx="89">
                  <c:v>0.20573987477356126</c:v>
                </c:pt>
                <c:pt idx="90">
                  <c:v>5.1047770918318205E-2</c:v>
                </c:pt>
                <c:pt idx="91">
                  <c:v>0.52742107713641706</c:v>
                </c:pt>
                <c:pt idx="92">
                  <c:v>0.10582441730403765</c:v>
                </c:pt>
                <c:pt idx="93">
                  <c:v>0.62249499170383527</c:v>
                </c:pt>
                <c:pt idx="94">
                  <c:v>0</c:v>
                </c:pt>
                <c:pt idx="95">
                  <c:v>8.149960422549384</c:v>
                </c:pt>
                <c:pt idx="96">
                  <c:v>0</c:v>
                </c:pt>
                <c:pt idx="97">
                  <c:v>0</c:v>
                </c:pt>
                <c:pt idx="98">
                  <c:v>0</c:v>
                </c:pt>
                <c:pt idx="99">
                  <c:v>0</c:v>
                </c:pt>
                <c:pt idx="100">
                  <c:v>0</c:v>
                </c:pt>
                <c:pt idx="101">
                  <c:v>0</c:v>
                </c:pt>
                <c:pt idx="102">
                  <c:v>0.74761023407518823</c:v>
                </c:pt>
                <c:pt idx="103">
                  <c:v>1.3414325334361639</c:v>
                </c:pt>
                <c:pt idx="104">
                  <c:v>1.1045026147132697</c:v>
                </c:pt>
                <c:pt idx="105">
                  <c:v>1.205598283787132</c:v>
                </c:pt>
                <c:pt idx="106">
                  <c:v>0.57919921512805794</c:v>
                </c:pt>
                <c:pt idx="107">
                  <c:v>0.60988521249984473</c:v>
                </c:pt>
                <c:pt idx="108">
                  <c:v>0.95265743668989156</c:v>
                </c:pt>
                <c:pt idx="109">
                  <c:v>1.5050653430101137</c:v>
                </c:pt>
                <c:pt idx="110">
                  <c:v>1.6290120447548264</c:v>
                </c:pt>
                <c:pt idx="111">
                  <c:v>0.90831012807344202</c:v>
                </c:pt>
                <c:pt idx="112">
                  <c:v>1.6255932723510957</c:v>
                </c:pt>
                <c:pt idx="113">
                  <c:v>1.8073489427671754</c:v>
                </c:pt>
                <c:pt idx="114">
                  <c:v>0.8102360517067666</c:v>
                </c:pt>
                <c:pt idx="115">
                  <c:v>1.1195925363500643</c:v>
                </c:pt>
                <c:pt idx="116">
                  <c:v>1.3261045300510159</c:v>
                </c:pt>
                <c:pt idx="117">
                  <c:v>0.36329756017606002</c:v>
                </c:pt>
                <c:pt idx="118">
                  <c:v>0.7225153012217177</c:v>
                </c:pt>
                <c:pt idx="119">
                  <c:v>0.53382506775314231</c:v>
                </c:pt>
                <c:pt idx="120">
                  <c:v>0</c:v>
                </c:pt>
                <c:pt idx="121">
                  <c:v>0</c:v>
                </c:pt>
                <c:pt idx="122">
                  <c:v>0</c:v>
                </c:pt>
                <c:pt idx="123">
                  <c:v>0</c:v>
                </c:pt>
                <c:pt idx="124">
                  <c:v>0.49829796222341949</c:v>
                </c:pt>
                <c:pt idx="125">
                  <c:v>1.8019044697381876</c:v>
                </c:pt>
                <c:pt idx="126">
                  <c:v>1.2846877032466237</c:v>
                </c:pt>
                <c:pt idx="127">
                  <c:v>1.4641376017606826</c:v>
                </c:pt>
                <c:pt idx="128">
                  <c:v>1.8839947213293717</c:v>
                </c:pt>
                <c:pt idx="129">
                  <c:v>1.359857681206577</c:v>
                </c:pt>
                <c:pt idx="130">
                  <c:v>1.5382208779877198</c:v>
                </c:pt>
                <c:pt idx="131">
                  <c:v>1.6419185840554122</c:v>
                </c:pt>
                <c:pt idx="132">
                  <c:v>1.5093040213219604</c:v>
                </c:pt>
                <c:pt idx="133">
                  <c:v>1.3459903455347606</c:v>
                </c:pt>
                <c:pt idx="134">
                  <c:v>1.542474085199115</c:v>
                </c:pt>
                <c:pt idx="135">
                  <c:v>1.5127669384380562</c:v>
                </c:pt>
                <c:pt idx="136">
                  <c:v>1.0268648051962894</c:v>
                </c:pt>
                <c:pt idx="137">
                  <c:v>0.492141201809497</c:v>
                </c:pt>
                <c:pt idx="138">
                  <c:v>0.31247188943376614</c:v>
                </c:pt>
                <c:pt idx="139">
                  <c:v>0.15641472446501722</c:v>
                </c:pt>
                <c:pt idx="140">
                  <c:v>1.114420080896525</c:v>
                </c:pt>
                <c:pt idx="141">
                  <c:v>2.1789836913831118</c:v>
                </c:pt>
                <c:pt idx="142">
                  <c:v>1.2734164489969289</c:v>
                </c:pt>
                <c:pt idx="143">
                  <c:v>1.8126913335480908</c:v>
                </c:pt>
                <c:pt idx="144">
                  <c:v>0.64029116680709763</c:v>
                </c:pt>
                <c:pt idx="145">
                  <c:v>2.0688616681766638</c:v>
                </c:pt>
                <c:pt idx="146">
                  <c:v>6.9259905042173004</c:v>
                </c:pt>
                <c:pt idx="147">
                  <c:v>10.901847773579609</c:v>
                </c:pt>
                <c:pt idx="148">
                  <c:v>3.3401225572781819</c:v>
                </c:pt>
                <c:pt idx="149">
                  <c:v>1.1316773707297665</c:v>
                </c:pt>
                <c:pt idx="150">
                  <c:v>0.48466706199479759</c:v>
                </c:pt>
                <c:pt idx="151">
                  <c:v>15.76108051262905</c:v>
                </c:pt>
                <c:pt idx="152">
                  <c:v>4.2512256307780438</c:v>
                </c:pt>
                <c:pt idx="153">
                  <c:v>0.93993849487582914</c:v>
                </c:pt>
                <c:pt idx="154">
                  <c:v>0.44395198762887089</c:v>
                </c:pt>
                <c:pt idx="155">
                  <c:v>0.4654052846752042</c:v>
                </c:pt>
                <c:pt idx="156">
                  <c:v>3.9724148049122561</c:v>
                </c:pt>
                <c:pt idx="157">
                  <c:v>8.3422544448702709</c:v>
                </c:pt>
                <c:pt idx="158">
                  <c:v>10.695429176834885</c:v>
                </c:pt>
                <c:pt idx="159">
                  <c:v>7.174128780234784</c:v>
                </c:pt>
                <c:pt idx="160">
                  <c:v>4.9588864317266674</c:v>
                </c:pt>
                <c:pt idx="161">
                  <c:v>2.0041295020707075</c:v>
                </c:pt>
                <c:pt idx="162">
                  <c:v>1.3989200678510227</c:v>
                </c:pt>
                <c:pt idx="163">
                  <c:v>0.8049834566380516</c:v>
                </c:pt>
                <c:pt idx="164">
                  <c:v>1.9029834247334652</c:v>
                </c:pt>
                <c:pt idx="165">
                  <c:v>1.971811751054952</c:v>
                </c:pt>
                <c:pt idx="166">
                  <c:v>0</c:v>
                </c:pt>
                <c:pt idx="167">
                  <c:v>2.0492283091930323</c:v>
                </c:pt>
                <c:pt idx="168">
                  <c:v>1.9206293483141441</c:v>
                </c:pt>
                <c:pt idx="169">
                  <c:v>1.3935039398072042</c:v>
                </c:pt>
                <c:pt idx="170">
                  <c:v>3.0736860970110773</c:v>
                </c:pt>
                <c:pt idx="171">
                  <c:v>0</c:v>
                </c:pt>
                <c:pt idx="172">
                  <c:v>0</c:v>
                </c:pt>
                <c:pt idx="173">
                  <c:v>0</c:v>
                </c:pt>
                <c:pt idx="174">
                  <c:v>0.49551301954467636</c:v>
                </c:pt>
                <c:pt idx="175">
                  <c:v>0.60278420142348454</c:v>
                </c:pt>
                <c:pt idx="176">
                  <c:v>1.7678964358790905</c:v>
                </c:pt>
                <c:pt idx="177">
                  <c:v>1.6445353260179021</c:v>
                </c:pt>
                <c:pt idx="178">
                  <c:v>1.4769820273602261</c:v>
                </c:pt>
                <c:pt idx="179">
                  <c:v>1.645032529329131</c:v>
                </c:pt>
                <c:pt idx="180">
                  <c:v>1.9284127913647475</c:v>
                </c:pt>
                <c:pt idx="181">
                  <c:v>1.9489742480949046</c:v>
                </c:pt>
                <c:pt idx="182">
                  <c:v>1.0730322041683527</c:v>
                </c:pt>
                <c:pt idx="183">
                  <c:v>2.3534689179610959</c:v>
                </c:pt>
                <c:pt idx="184">
                  <c:v>2.1768798568625347</c:v>
                </c:pt>
                <c:pt idx="185">
                  <c:v>2.1919008644678586</c:v>
                </c:pt>
                <c:pt idx="186">
                  <c:v>1.2775349463926113</c:v>
                </c:pt>
                <c:pt idx="187">
                  <c:v>0.85865172019020175</c:v>
                </c:pt>
                <c:pt idx="188">
                  <c:v>1.2235388905396904</c:v>
                </c:pt>
                <c:pt idx="189">
                  <c:v>1.6284877352239908</c:v>
                </c:pt>
                <c:pt idx="190">
                  <c:v>2.7091227289110686</c:v>
                </c:pt>
                <c:pt idx="191">
                  <c:v>2.6758619025192005</c:v>
                </c:pt>
                <c:pt idx="192">
                  <c:v>1.0526319780654128</c:v>
                </c:pt>
                <c:pt idx="193">
                  <c:v>0.73706581151126183</c:v>
                </c:pt>
                <c:pt idx="194">
                  <c:v>1.0847002517129543</c:v>
                </c:pt>
                <c:pt idx="195">
                  <c:v>2.0504766614255767</c:v>
                </c:pt>
                <c:pt idx="196">
                  <c:v>1.3586473546088416</c:v>
                </c:pt>
                <c:pt idx="197">
                  <c:v>0.78089109949049795</c:v>
                </c:pt>
                <c:pt idx="198">
                  <c:v>2.5559755898773551</c:v>
                </c:pt>
                <c:pt idx="199">
                  <c:v>1.0454160450385068</c:v>
                </c:pt>
                <c:pt idx="200">
                  <c:v>2.0422676727029816</c:v>
                </c:pt>
                <c:pt idx="201">
                  <c:v>1.6194595265813232</c:v>
                </c:pt>
                <c:pt idx="202">
                  <c:v>0.87006606749600157</c:v>
                </c:pt>
                <c:pt idx="203">
                  <c:v>1.0174039108365447</c:v>
                </c:pt>
                <c:pt idx="204">
                  <c:v>1.5308051593961431</c:v>
                </c:pt>
                <c:pt idx="205">
                  <c:v>2.227008312838874</c:v>
                </c:pt>
                <c:pt idx="206">
                  <c:v>3.6539474060267252</c:v>
                </c:pt>
                <c:pt idx="207">
                  <c:v>2.7593556314582477</c:v>
                </c:pt>
                <c:pt idx="208">
                  <c:v>3.1565472774669479</c:v>
                </c:pt>
                <c:pt idx="209">
                  <c:v>0</c:v>
                </c:pt>
                <c:pt idx="210">
                  <c:v>0</c:v>
                </c:pt>
                <c:pt idx="211">
                  <c:v>0</c:v>
                </c:pt>
                <c:pt idx="212">
                  <c:v>0</c:v>
                </c:pt>
                <c:pt idx="213">
                  <c:v>7.5531644077732156E-3</c:v>
                </c:pt>
                <c:pt idx="214">
                  <c:v>0</c:v>
                </c:pt>
                <c:pt idx="215">
                  <c:v>0.64524937671105542</c:v>
                </c:pt>
                <c:pt idx="216">
                  <c:v>0</c:v>
                </c:pt>
                <c:pt idx="217">
                  <c:v>7.1365943035209369</c:v>
                </c:pt>
                <c:pt idx="218">
                  <c:v>18.158340144491177</c:v>
                </c:pt>
                <c:pt idx="219">
                  <c:v>19.133284298019223</c:v>
                </c:pt>
                <c:pt idx="220">
                  <c:v>13.149226756475462</c:v>
                </c:pt>
                <c:pt idx="221">
                  <c:v>4.0114410842958987</c:v>
                </c:pt>
                <c:pt idx="222">
                  <c:v>0</c:v>
                </c:pt>
                <c:pt idx="223">
                  <c:v>0</c:v>
                </c:pt>
                <c:pt idx="224">
                  <c:v>0.24325142967333058</c:v>
                </c:pt>
                <c:pt idx="225">
                  <c:v>0.56175729003131147</c:v>
                </c:pt>
                <c:pt idx="226">
                  <c:v>0.45762616299601344</c:v>
                </c:pt>
                <c:pt idx="227">
                  <c:v>1.2562968487590547</c:v>
                </c:pt>
                <c:pt idx="228">
                  <c:v>0.9815015301429092</c:v>
                </c:pt>
                <c:pt idx="229">
                  <c:v>7.6847211831642959</c:v>
                </c:pt>
                <c:pt idx="230">
                  <c:v>11.743834619896361</c:v>
                </c:pt>
                <c:pt idx="231">
                  <c:v>10.253015475240284</c:v>
                </c:pt>
                <c:pt idx="232">
                  <c:v>7.6985184623216227</c:v>
                </c:pt>
                <c:pt idx="233">
                  <c:v>0</c:v>
                </c:pt>
                <c:pt idx="234">
                  <c:v>0.33784579053681918</c:v>
                </c:pt>
                <c:pt idx="235">
                  <c:v>0</c:v>
                </c:pt>
                <c:pt idx="236">
                  <c:v>0.76210402544258371</c:v>
                </c:pt>
                <c:pt idx="237">
                  <c:v>0.51547221487300388</c:v>
                </c:pt>
                <c:pt idx="238">
                  <c:v>0.38025668557841397</c:v>
                </c:pt>
                <c:pt idx="239">
                  <c:v>2.5076706768179862</c:v>
                </c:pt>
                <c:pt idx="240">
                  <c:v>4.4223873699418563</c:v>
                </c:pt>
                <c:pt idx="241">
                  <c:v>6.0052808726982967</c:v>
                </c:pt>
                <c:pt idx="242">
                  <c:v>2.0680578506458156</c:v>
                </c:pt>
                <c:pt idx="243">
                  <c:v>1.9207474413816505</c:v>
                </c:pt>
                <c:pt idx="244">
                  <c:v>1.069033539538421</c:v>
                </c:pt>
                <c:pt idx="245">
                  <c:v>2.1986854773049505</c:v>
                </c:pt>
                <c:pt idx="246">
                  <c:v>2.3145693751492584</c:v>
                </c:pt>
                <c:pt idx="247">
                  <c:v>2.7653910879273993</c:v>
                </c:pt>
                <c:pt idx="248">
                  <c:v>1.8457427482042306</c:v>
                </c:pt>
                <c:pt idx="249">
                  <c:v>2.3900207217332654</c:v>
                </c:pt>
                <c:pt idx="250">
                  <c:v>3.0366741749403356</c:v>
                </c:pt>
                <c:pt idx="251">
                  <c:v>2.7320553323155683</c:v>
                </c:pt>
                <c:pt idx="252">
                  <c:v>1.2458744844778999</c:v>
                </c:pt>
                <c:pt idx="253">
                  <c:v>4.7286551477000343</c:v>
                </c:pt>
                <c:pt idx="254">
                  <c:v>4.1856154007731616</c:v>
                </c:pt>
                <c:pt idx="255">
                  <c:v>4.9333169734797186</c:v>
                </c:pt>
                <c:pt idx="256">
                  <c:v>4.2670259865308671</c:v>
                </c:pt>
                <c:pt idx="257">
                  <c:v>3.0095551493950952</c:v>
                </c:pt>
                <c:pt idx="258">
                  <c:v>1.220159763385485</c:v>
                </c:pt>
                <c:pt idx="259">
                  <c:v>0.78245061379816894</c:v>
                </c:pt>
                <c:pt idx="260">
                  <c:v>1.1967260462222942</c:v>
                </c:pt>
                <c:pt idx="261">
                  <c:v>0.69617308805216449</c:v>
                </c:pt>
                <c:pt idx="262">
                  <c:v>1.5876153641639941</c:v>
                </c:pt>
                <c:pt idx="263">
                  <c:v>1.6756893082594113</c:v>
                </c:pt>
                <c:pt idx="264">
                  <c:v>1.58839934891405</c:v>
                </c:pt>
                <c:pt idx="265">
                  <c:v>1.9514077606732458</c:v>
                </c:pt>
                <c:pt idx="266">
                  <c:v>1.8219903895755101</c:v>
                </c:pt>
                <c:pt idx="267">
                  <c:v>0</c:v>
                </c:pt>
                <c:pt idx="268">
                  <c:v>0.28085579195895055</c:v>
                </c:pt>
                <c:pt idx="269">
                  <c:v>2.4631571369124E-2</c:v>
                </c:pt>
                <c:pt idx="270">
                  <c:v>1.5905234745882071</c:v>
                </c:pt>
                <c:pt idx="271">
                  <c:v>2.337744140244046</c:v>
                </c:pt>
                <c:pt idx="272">
                  <c:v>2.3745503601242932</c:v>
                </c:pt>
                <c:pt idx="273">
                  <c:v>2.7458822695088472</c:v>
                </c:pt>
                <c:pt idx="274">
                  <c:v>2.6924405381188738</c:v>
                </c:pt>
                <c:pt idx="275">
                  <c:v>2.7508180721381881</c:v>
                </c:pt>
                <c:pt idx="276">
                  <c:v>0.94387944977670846</c:v>
                </c:pt>
                <c:pt idx="277">
                  <c:v>0.71213060418153895</c:v>
                </c:pt>
                <c:pt idx="278">
                  <c:v>3.3547790841601599</c:v>
                </c:pt>
                <c:pt idx="279">
                  <c:v>3.4489016794931815</c:v>
                </c:pt>
                <c:pt idx="280">
                  <c:v>7.3094763872189334</c:v>
                </c:pt>
                <c:pt idx="281">
                  <c:v>0</c:v>
                </c:pt>
                <c:pt idx="282">
                  <c:v>0.81367620434475796</c:v>
                </c:pt>
                <c:pt idx="283">
                  <c:v>0.17714815327653458</c:v>
                </c:pt>
                <c:pt idx="284">
                  <c:v>0.43318903063708925</c:v>
                </c:pt>
                <c:pt idx="285">
                  <c:v>1.8901664349981502</c:v>
                </c:pt>
                <c:pt idx="286">
                  <c:v>0.16658521513224217</c:v>
                </c:pt>
                <c:pt idx="287">
                  <c:v>0.81885832279114379</c:v>
                </c:pt>
              </c:numCache>
            </c:numRef>
          </c:val>
          <c:smooth val="0"/>
          <c:extLst xmlns:c16r2="http://schemas.microsoft.com/office/drawing/2015/06/char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X$3:$X$362</c:f>
              <c:numCache>
                <c:formatCode>General</c:formatCode>
                <c:ptCount val="360"/>
                <c:pt idx="0">
                  <c:v>-0.9847466181757929</c:v>
                </c:pt>
                <c:pt idx="1">
                  <c:v>-0.69132497542091254</c:v>
                </c:pt>
                <c:pt idx="2">
                  <c:v>0</c:v>
                </c:pt>
                <c:pt idx="3">
                  <c:v>0</c:v>
                </c:pt>
                <c:pt idx="4">
                  <c:v>0</c:v>
                </c:pt>
                <c:pt idx="5">
                  <c:v>-2.9877204788279288</c:v>
                </c:pt>
                <c:pt idx="6">
                  <c:v>-1.2323025040899533</c:v>
                </c:pt>
                <c:pt idx="7">
                  <c:v>-1.1590304633062263</c:v>
                </c:pt>
                <c:pt idx="8">
                  <c:v>-1.3721854910407056</c:v>
                </c:pt>
                <c:pt idx="9">
                  <c:v>-1.5226481967647989</c:v>
                </c:pt>
                <c:pt idx="10">
                  <c:v>-1.9373401839315176</c:v>
                </c:pt>
                <c:pt idx="11">
                  <c:v>-2.5107106231066036</c:v>
                </c:pt>
                <c:pt idx="12">
                  <c:v>-2.7261496788457964</c:v>
                </c:pt>
                <c:pt idx="13">
                  <c:v>-2.2932851251973565</c:v>
                </c:pt>
                <c:pt idx="14">
                  <c:v>-2.0352309521405987</c:v>
                </c:pt>
                <c:pt idx="15">
                  <c:v>-1.4319644251876873</c:v>
                </c:pt>
                <c:pt idx="16">
                  <c:v>-0.82765763479541055</c:v>
                </c:pt>
                <c:pt idx="17">
                  <c:v>-0.52552070291367081</c:v>
                </c:pt>
                <c:pt idx="18">
                  <c:v>-1.1308388697641305</c:v>
                </c:pt>
                <c:pt idx="19">
                  <c:v>-1.4387964372077295</c:v>
                </c:pt>
                <c:pt idx="20">
                  <c:v>-1.4854240995246468</c:v>
                </c:pt>
                <c:pt idx="21">
                  <c:v>-2.194840352211668</c:v>
                </c:pt>
                <c:pt idx="22">
                  <c:v>-0.73938150245397227</c:v>
                </c:pt>
                <c:pt idx="23">
                  <c:v>-0.37968239315203989</c:v>
                </c:pt>
                <c:pt idx="24">
                  <c:v>-9.9761806577015388E-2</c:v>
                </c:pt>
                <c:pt idx="25">
                  <c:v>0</c:v>
                </c:pt>
                <c:pt idx="26">
                  <c:v>-0.10898964727369351</c:v>
                </c:pt>
                <c:pt idx="27">
                  <c:v>-3.4361877423999649</c:v>
                </c:pt>
                <c:pt idx="28">
                  <c:v>-2.4539135967104522</c:v>
                </c:pt>
                <c:pt idx="29">
                  <c:v>-1.1220052165342684</c:v>
                </c:pt>
                <c:pt idx="30">
                  <c:v>-0.80599244862099684</c:v>
                </c:pt>
                <c:pt idx="31">
                  <c:v>-0.92589215172164085</c:v>
                </c:pt>
                <c:pt idx="32">
                  <c:v>-0.4417729190847795</c:v>
                </c:pt>
                <c:pt idx="33">
                  <c:v>-0.76200893650472246</c:v>
                </c:pt>
                <c:pt idx="34">
                  <c:v>-0.42240480683573772</c:v>
                </c:pt>
                <c:pt idx="35">
                  <c:v>-0.61769539055370659</c:v>
                </c:pt>
                <c:pt idx="36">
                  <c:v>-1.1083121104356177</c:v>
                </c:pt>
                <c:pt idx="37">
                  <c:v>-1.313118744590261</c:v>
                </c:pt>
                <c:pt idx="38">
                  <c:v>-1.008781134041191</c:v>
                </c:pt>
                <c:pt idx="39">
                  <c:v>-1.3486074719911447</c:v>
                </c:pt>
                <c:pt idx="40">
                  <c:v>-2.0976725119213437</c:v>
                </c:pt>
                <c:pt idx="41">
                  <c:v>-1.444181398833152</c:v>
                </c:pt>
                <c:pt idx="42">
                  <c:v>-2.0127865917986534</c:v>
                </c:pt>
                <c:pt idx="43">
                  <c:v>-2.0168696722444666</c:v>
                </c:pt>
                <c:pt idx="44">
                  <c:v>-1.6847017869240288</c:v>
                </c:pt>
                <c:pt idx="45">
                  <c:v>-1.8272378897646255</c:v>
                </c:pt>
                <c:pt idx="46">
                  <c:v>-1.0924195171392019</c:v>
                </c:pt>
                <c:pt idx="47">
                  <c:v>-0.41964896085225462</c:v>
                </c:pt>
                <c:pt idx="48">
                  <c:v>-0.48375417583139507</c:v>
                </c:pt>
                <c:pt idx="49">
                  <c:v>-0.46627662316917168</c:v>
                </c:pt>
                <c:pt idx="50">
                  <c:v>-0.3865251373552776</c:v>
                </c:pt>
                <c:pt idx="51">
                  <c:v>-7.7199115250478678E-2</c:v>
                </c:pt>
                <c:pt idx="52">
                  <c:v>-0.72605931322056727</c:v>
                </c:pt>
                <c:pt idx="53">
                  <c:v>-0.57951523165311325</c:v>
                </c:pt>
                <c:pt idx="54">
                  <c:v>-1.9077110144354292</c:v>
                </c:pt>
                <c:pt idx="55">
                  <c:v>-1.65050721353538</c:v>
                </c:pt>
                <c:pt idx="56">
                  <c:v>-1.9195928121694559</c:v>
                </c:pt>
                <c:pt idx="57">
                  <c:v>-2.2736131114706177</c:v>
                </c:pt>
                <c:pt idx="58">
                  <c:v>-2.4287219526364177</c:v>
                </c:pt>
                <c:pt idx="59">
                  <c:v>-1.3896270100248018</c:v>
                </c:pt>
                <c:pt idx="60">
                  <c:v>-1.2430985832408172</c:v>
                </c:pt>
                <c:pt idx="61">
                  <c:v>-0.81186123415976008</c:v>
                </c:pt>
                <c:pt idx="62">
                  <c:v>-1.2158745217693372</c:v>
                </c:pt>
                <c:pt idx="63">
                  <c:v>0</c:v>
                </c:pt>
                <c:pt idx="64">
                  <c:v>-0.53254732808151428</c:v>
                </c:pt>
                <c:pt idx="65">
                  <c:v>-0.72605931322056727</c:v>
                </c:pt>
                <c:pt idx="66">
                  <c:v>-1.152369368689524</c:v>
                </c:pt>
                <c:pt idx="67">
                  <c:v>-2.1678230442868331</c:v>
                </c:pt>
                <c:pt idx="68">
                  <c:v>-1.8207095500008486</c:v>
                </c:pt>
                <c:pt idx="69">
                  <c:v>-2.6188169501544456</c:v>
                </c:pt>
                <c:pt idx="70">
                  <c:v>-0.7986394372023139</c:v>
                </c:pt>
                <c:pt idx="71">
                  <c:v>0</c:v>
                </c:pt>
                <c:pt idx="72">
                  <c:v>-0.35969910930193222</c:v>
                </c:pt>
                <c:pt idx="73">
                  <c:v>-1.9199799900569547</c:v>
                </c:pt>
                <c:pt idx="74">
                  <c:v>-3.0113480319469241</c:v>
                </c:pt>
                <c:pt idx="75">
                  <c:v>-2.3486172089116804</c:v>
                </c:pt>
                <c:pt idx="76">
                  <c:v>-1.4686616041855536</c:v>
                </c:pt>
                <c:pt idx="77">
                  <c:v>-0.96665944832655726</c:v>
                </c:pt>
                <c:pt idx="78">
                  <c:v>-2.5460580447043357</c:v>
                </c:pt>
                <c:pt idx="79">
                  <c:v>-1.6561898646206827</c:v>
                </c:pt>
                <c:pt idx="80">
                  <c:v>-1.6788438960413947</c:v>
                </c:pt>
                <c:pt idx="81">
                  <c:v>-0.97397654674009926</c:v>
                </c:pt>
                <c:pt idx="82">
                  <c:v>-0.88806928735769319</c:v>
                </c:pt>
                <c:pt idx="83">
                  <c:v>-0.83871785420216194</c:v>
                </c:pt>
                <c:pt idx="84">
                  <c:v>-0.62711843753028074</c:v>
                </c:pt>
                <c:pt idx="85">
                  <c:v>-0.55113071773823674</c:v>
                </c:pt>
                <c:pt idx="86">
                  <c:v>-1.2029465759220628</c:v>
                </c:pt>
                <c:pt idx="87">
                  <c:v>-0.38156907968000614</c:v>
                </c:pt>
                <c:pt idx="88">
                  <c:v>-0.20499954832909131</c:v>
                </c:pt>
                <c:pt idx="89">
                  <c:v>-0.3229975109199158</c:v>
                </c:pt>
                <c:pt idx="90">
                  <c:v>-0.438311959881444</c:v>
                </c:pt>
                <c:pt idx="91">
                  <c:v>-1.2286636377547642</c:v>
                </c:pt>
                <c:pt idx="92">
                  <c:v>-0.73196514703946536</c:v>
                </c:pt>
                <c:pt idx="93">
                  <c:v>-1.4648605661672169</c:v>
                </c:pt>
                <c:pt idx="94">
                  <c:v>-0.97251981403855803</c:v>
                </c:pt>
                <c:pt idx="95">
                  <c:v>-2.8394627745529988</c:v>
                </c:pt>
                <c:pt idx="96">
                  <c:v>-0.73272040783726966</c:v>
                </c:pt>
                <c:pt idx="97">
                  <c:v>-0.85928120555461662</c:v>
                </c:pt>
                <c:pt idx="98">
                  <c:v>-0.7926702593875915</c:v>
                </c:pt>
                <c:pt idx="99">
                  <c:v>-0.71273712398716249</c:v>
                </c:pt>
                <c:pt idx="100">
                  <c:v>-0.95253653018845041</c:v>
                </c:pt>
                <c:pt idx="101">
                  <c:v>-1.079097327905798</c:v>
                </c:pt>
                <c:pt idx="102">
                  <c:v>-2.0084109393864336</c:v>
                </c:pt>
                <c:pt idx="103">
                  <c:v>-1.134885768903918</c:v>
                </c:pt>
                <c:pt idx="104">
                  <c:v>-1.8986978615890753</c:v>
                </c:pt>
                <c:pt idx="105">
                  <c:v>-2.0652059837146242</c:v>
                </c:pt>
                <c:pt idx="106">
                  <c:v>-1.1792754517999409</c:v>
                </c:pt>
                <c:pt idx="107">
                  <c:v>-1.0676893087520367</c:v>
                </c:pt>
                <c:pt idx="108">
                  <c:v>-1.4347260904973416</c:v>
                </c:pt>
                <c:pt idx="109">
                  <c:v>-1.0495234827514812</c:v>
                </c:pt>
                <c:pt idx="110">
                  <c:v>-1.2484034754778224</c:v>
                </c:pt>
                <c:pt idx="111">
                  <c:v>-1.6561584279261301</c:v>
                </c:pt>
                <c:pt idx="112">
                  <c:v>-1.3129561369331977</c:v>
                </c:pt>
                <c:pt idx="113">
                  <c:v>-2.1531832124107084</c:v>
                </c:pt>
                <c:pt idx="114">
                  <c:v>-1.4766633473420849</c:v>
                </c:pt>
                <c:pt idx="115">
                  <c:v>-1.2026167082628665</c:v>
                </c:pt>
                <c:pt idx="116">
                  <c:v>-1.7631147208348321</c:v>
                </c:pt>
                <c:pt idx="117">
                  <c:v>-0.55809240815419148</c:v>
                </c:pt>
                <c:pt idx="118">
                  <c:v>-0.55553245285310204</c:v>
                </c:pt>
                <c:pt idx="119">
                  <c:v>-9.7400006383707882E-2</c:v>
                </c:pt>
                <c:pt idx="120">
                  <c:v>-1.3322189233404909</c:v>
                </c:pt>
                <c:pt idx="121">
                  <c:v>-1.3122356394903834</c:v>
                </c:pt>
                <c:pt idx="122">
                  <c:v>-1.2323025040899538</c:v>
                </c:pt>
                <c:pt idx="123">
                  <c:v>-0.29974925775161049</c:v>
                </c:pt>
                <c:pt idx="124">
                  <c:v>-0.95740833374761125</c:v>
                </c:pt>
                <c:pt idx="125">
                  <c:v>-1.8103893691390793</c:v>
                </c:pt>
                <c:pt idx="126">
                  <c:v>-1.6973762271943562</c:v>
                </c:pt>
                <c:pt idx="127">
                  <c:v>-1.060244928391336</c:v>
                </c:pt>
                <c:pt idx="128">
                  <c:v>-1.5999609637457692</c:v>
                </c:pt>
                <c:pt idx="129">
                  <c:v>-1.5068276448185298</c:v>
                </c:pt>
                <c:pt idx="130">
                  <c:v>-2.1164745234906976</c:v>
                </c:pt>
                <c:pt idx="131">
                  <c:v>-2.1151369537153215</c:v>
                </c:pt>
                <c:pt idx="132">
                  <c:v>-1.7144584807837266</c:v>
                </c:pt>
                <c:pt idx="133">
                  <c:v>-1.2930640865878111</c:v>
                </c:pt>
                <c:pt idx="134">
                  <c:v>-1.1167104160882451</c:v>
                </c:pt>
                <c:pt idx="135">
                  <c:v>-1.154729555663057</c:v>
                </c:pt>
                <c:pt idx="136">
                  <c:v>-1.097763562732718</c:v>
                </c:pt>
                <c:pt idx="137">
                  <c:v>-0.73577215824088216</c:v>
                </c:pt>
                <c:pt idx="138">
                  <c:v>-1.4597288563019111</c:v>
                </c:pt>
                <c:pt idx="139">
                  <c:v>-1.803894982940617</c:v>
                </c:pt>
                <c:pt idx="140">
                  <c:v>-2.7483149380711795</c:v>
                </c:pt>
                <c:pt idx="141">
                  <c:v>-3.1802396200189564</c:v>
                </c:pt>
                <c:pt idx="142">
                  <c:v>-2.7729790989143694</c:v>
                </c:pt>
                <c:pt idx="143">
                  <c:v>-2.4497422803599394</c:v>
                </c:pt>
                <c:pt idx="144">
                  <c:v>-0.43021825011449449</c:v>
                </c:pt>
                <c:pt idx="145">
                  <c:v>-0.91188551873669454</c:v>
                </c:pt>
                <c:pt idx="146">
                  <c:v>0</c:v>
                </c:pt>
                <c:pt idx="147">
                  <c:v>0</c:v>
                </c:pt>
                <c:pt idx="148">
                  <c:v>0</c:v>
                </c:pt>
                <c:pt idx="149">
                  <c:v>-0.50800377653251449</c:v>
                </c:pt>
                <c:pt idx="150">
                  <c:v>-0.87157295092294618</c:v>
                </c:pt>
                <c:pt idx="151">
                  <c:v>0</c:v>
                </c:pt>
                <c:pt idx="152">
                  <c:v>0</c:v>
                </c:pt>
                <c:pt idx="153">
                  <c:v>-0.41876764219864349</c:v>
                </c:pt>
                <c:pt idx="154">
                  <c:v>-0.68629771882737056</c:v>
                </c:pt>
                <c:pt idx="155">
                  <c:v>-0.53766555567523122</c:v>
                </c:pt>
                <c:pt idx="156">
                  <c:v>-9.0995761369544917E-2</c:v>
                </c:pt>
                <c:pt idx="157">
                  <c:v>0</c:v>
                </c:pt>
                <c:pt idx="158">
                  <c:v>0</c:v>
                </c:pt>
                <c:pt idx="159">
                  <c:v>0</c:v>
                </c:pt>
                <c:pt idx="160">
                  <c:v>0</c:v>
                </c:pt>
                <c:pt idx="161">
                  <c:v>-0.73105912683510577</c:v>
                </c:pt>
                <c:pt idx="162">
                  <c:v>-2.3108897965384698</c:v>
                </c:pt>
                <c:pt idx="163">
                  <c:v>-2.6707088209594771</c:v>
                </c:pt>
                <c:pt idx="164">
                  <c:v>-3.0639409902346544</c:v>
                </c:pt>
                <c:pt idx="165">
                  <c:v>-2.5725502501897184</c:v>
                </c:pt>
                <c:pt idx="166">
                  <c:v>-2.3513663996959644</c:v>
                </c:pt>
                <c:pt idx="167">
                  <c:v>-1.6198973462000739</c:v>
                </c:pt>
                <c:pt idx="168">
                  <c:v>-1.7981613470540283</c:v>
                </c:pt>
                <c:pt idx="169">
                  <c:v>-9.1944836654896167E-2</c:v>
                </c:pt>
                <c:pt idx="170">
                  <c:v>0</c:v>
                </c:pt>
                <c:pt idx="171">
                  <c:v>-0.31973254160171782</c:v>
                </c:pt>
                <c:pt idx="172">
                  <c:v>-1.2323025040899538</c:v>
                </c:pt>
                <c:pt idx="173">
                  <c:v>-1.6053238026252918</c:v>
                </c:pt>
                <c:pt idx="174">
                  <c:v>-2.3211132397349497</c:v>
                </c:pt>
                <c:pt idx="175">
                  <c:v>-1.4075045085594688</c:v>
                </c:pt>
                <c:pt idx="176">
                  <c:v>-1.8198372455641527</c:v>
                </c:pt>
                <c:pt idx="177">
                  <c:v>-2.9001222682733814</c:v>
                </c:pt>
                <c:pt idx="178">
                  <c:v>-2.8650723355964871</c:v>
                </c:pt>
                <c:pt idx="179">
                  <c:v>-2.5801638896169377</c:v>
                </c:pt>
                <c:pt idx="180">
                  <c:v>-3.184310805074837</c:v>
                </c:pt>
                <c:pt idx="181">
                  <c:v>-3.1105353763119594</c:v>
                </c:pt>
                <c:pt idx="182">
                  <c:v>-2.2349113748352174</c:v>
                </c:pt>
                <c:pt idx="183">
                  <c:v>-2.7497279541035882</c:v>
                </c:pt>
                <c:pt idx="184">
                  <c:v>-2.6885970640489205</c:v>
                </c:pt>
                <c:pt idx="185">
                  <c:v>-3.7302754674856144</c:v>
                </c:pt>
                <c:pt idx="186">
                  <c:v>-3.4633157669614185</c:v>
                </c:pt>
                <c:pt idx="187">
                  <c:v>-2.7879795887924406</c:v>
                </c:pt>
                <c:pt idx="188">
                  <c:v>-2.763702496857372</c:v>
                </c:pt>
                <c:pt idx="189">
                  <c:v>-2.7352294212734809</c:v>
                </c:pt>
                <c:pt idx="190">
                  <c:v>-2.433730857147598</c:v>
                </c:pt>
                <c:pt idx="191">
                  <c:v>-2.7813700016834493</c:v>
                </c:pt>
                <c:pt idx="192">
                  <c:v>-1.7348432802261862</c:v>
                </c:pt>
                <c:pt idx="193">
                  <c:v>-0.8143100485533219</c:v>
                </c:pt>
                <c:pt idx="194">
                  <c:v>-0.9861890979700052</c:v>
                </c:pt>
                <c:pt idx="195">
                  <c:v>-1.232321216508194</c:v>
                </c:pt>
                <c:pt idx="196">
                  <c:v>-1.2167603728253262</c:v>
                </c:pt>
                <c:pt idx="197">
                  <c:v>-1.5837201544785875</c:v>
                </c:pt>
                <c:pt idx="198">
                  <c:v>-3.9908825554585743</c:v>
                </c:pt>
                <c:pt idx="199">
                  <c:v>-1.687318753668331</c:v>
                </c:pt>
                <c:pt idx="200">
                  <c:v>-1.8793586426477344</c:v>
                </c:pt>
                <c:pt idx="201">
                  <c:v>-1.4436135412860345</c:v>
                </c:pt>
                <c:pt idx="202">
                  <c:v>-0.48169164849513257</c:v>
                </c:pt>
                <c:pt idx="203">
                  <c:v>-0.59881579990797784</c:v>
                </c:pt>
                <c:pt idx="204">
                  <c:v>-0.28416554740159733</c:v>
                </c:pt>
                <c:pt idx="205">
                  <c:v>-0.24671500154432338</c:v>
                </c:pt>
                <c:pt idx="206">
                  <c:v>-0.29970886307312505</c:v>
                </c:pt>
                <c:pt idx="207">
                  <c:v>-0.72455865587302815</c:v>
                </c:pt>
                <c:pt idx="208">
                  <c:v>-0.65544530494466335</c:v>
                </c:pt>
                <c:pt idx="209">
                  <c:v>-0.33971582545182516</c:v>
                </c:pt>
                <c:pt idx="210">
                  <c:v>-1.3322189233404902</c:v>
                </c:pt>
                <c:pt idx="211">
                  <c:v>-1.512068477991457</c:v>
                </c:pt>
                <c:pt idx="212">
                  <c:v>-1.6519514649422087</c:v>
                </c:pt>
                <c:pt idx="213">
                  <c:v>-2.3052821460898056</c:v>
                </c:pt>
                <c:pt idx="214">
                  <c:v>-2.0449560473276525</c:v>
                </c:pt>
                <c:pt idx="215">
                  <c:v>-1.3350560272333327</c:v>
                </c:pt>
                <c:pt idx="216">
                  <c:v>-0.71939821860386488</c:v>
                </c:pt>
                <c:pt idx="217">
                  <c:v>-3.5972001178142219</c:v>
                </c:pt>
                <c:pt idx="218">
                  <c:v>-3.6188628522926134</c:v>
                </c:pt>
                <c:pt idx="219">
                  <c:v>-4.2199846525244373</c:v>
                </c:pt>
                <c:pt idx="220">
                  <c:v>-5.0336424930564281</c:v>
                </c:pt>
                <c:pt idx="221">
                  <c:v>-2.230023410555853</c:v>
                </c:pt>
                <c:pt idx="222">
                  <c:v>-1.1989970310064417</c:v>
                </c:pt>
                <c:pt idx="223">
                  <c:v>-0.95919762480515314</c:v>
                </c:pt>
                <c:pt idx="224">
                  <c:v>-1.0213613232998209</c:v>
                </c:pt>
                <c:pt idx="225">
                  <c:v>-1.587766384320247</c:v>
                </c:pt>
                <c:pt idx="226">
                  <c:v>-1.3728141632843356</c:v>
                </c:pt>
                <c:pt idx="227">
                  <c:v>-0.66727520385262007</c:v>
                </c:pt>
                <c:pt idx="228">
                  <c:v>-0.47526070597574266</c:v>
                </c:pt>
                <c:pt idx="229">
                  <c:v>-0.28924080936843205</c:v>
                </c:pt>
                <c:pt idx="230">
                  <c:v>-1.1550269391025298</c:v>
                </c:pt>
                <c:pt idx="231">
                  <c:v>-0.64969606779872169</c:v>
                </c:pt>
                <c:pt idx="232">
                  <c:v>-0.21110880230162599</c:v>
                </c:pt>
                <c:pt idx="233">
                  <c:v>-9.3255324633834333E-2</c:v>
                </c:pt>
                <c:pt idx="234">
                  <c:v>-1.1162552187578321</c:v>
                </c:pt>
                <c:pt idx="235">
                  <c:v>-1.0990806117559049</c:v>
                </c:pt>
                <c:pt idx="236">
                  <c:v>-2.0876527104670219</c:v>
                </c:pt>
                <c:pt idx="237">
                  <c:v>-2.4826359670645783</c:v>
                </c:pt>
                <c:pt idx="238">
                  <c:v>-1.8832327646140818</c:v>
                </c:pt>
                <c:pt idx="239">
                  <c:v>-1.3409497403678581</c:v>
                </c:pt>
                <c:pt idx="240">
                  <c:v>-0.12283954091303645</c:v>
                </c:pt>
                <c:pt idx="241">
                  <c:v>0</c:v>
                </c:pt>
                <c:pt idx="242">
                  <c:v>-1.0605099784903496</c:v>
                </c:pt>
                <c:pt idx="243">
                  <c:v>-0.10620086159386379</c:v>
                </c:pt>
                <c:pt idx="244">
                  <c:v>-1.1419069115087364</c:v>
                </c:pt>
                <c:pt idx="245">
                  <c:v>-1.7733727706819009</c:v>
                </c:pt>
                <c:pt idx="246">
                  <c:v>-2.5219531144140741</c:v>
                </c:pt>
                <c:pt idx="247">
                  <c:v>-2.9478601403315006</c:v>
                </c:pt>
                <c:pt idx="248">
                  <c:v>-1.9252043498441513</c:v>
                </c:pt>
                <c:pt idx="249">
                  <c:v>-1.603325871284295</c:v>
                </c:pt>
                <c:pt idx="250">
                  <c:v>-2.3294249102304678</c:v>
                </c:pt>
                <c:pt idx="251">
                  <c:v>-1.6376411632594867</c:v>
                </c:pt>
                <c:pt idx="252">
                  <c:v>-1.897379757516978</c:v>
                </c:pt>
                <c:pt idx="253">
                  <c:v>-0.43939260671888375</c:v>
                </c:pt>
                <c:pt idx="254">
                  <c:v>-0.45476770845993691</c:v>
                </c:pt>
                <c:pt idx="255">
                  <c:v>-0.58727307228002579</c:v>
                </c:pt>
                <c:pt idx="256">
                  <c:v>-0.63362544209498439</c:v>
                </c:pt>
                <c:pt idx="257">
                  <c:v>-1.0561054178763678</c:v>
                </c:pt>
                <c:pt idx="258">
                  <c:v>-2.0991745715671191</c:v>
                </c:pt>
                <c:pt idx="259">
                  <c:v>-2.4141348687958812</c:v>
                </c:pt>
                <c:pt idx="260">
                  <c:v>-2.7304898387307706</c:v>
                </c:pt>
                <c:pt idx="261">
                  <c:v>-1.9584537261968704</c:v>
                </c:pt>
                <c:pt idx="262">
                  <c:v>-1.982227546184306</c:v>
                </c:pt>
                <c:pt idx="263">
                  <c:v>-2.4669317620772464</c:v>
                </c:pt>
                <c:pt idx="264">
                  <c:v>-1.0376419553383642</c:v>
                </c:pt>
                <c:pt idx="265">
                  <c:v>-1.2990936489031668</c:v>
                </c:pt>
                <c:pt idx="266">
                  <c:v>-1.2085121100837379</c:v>
                </c:pt>
                <c:pt idx="267">
                  <c:v>-0.30641035236831282</c:v>
                </c:pt>
                <c:pt idx="268">
                  <c:v>-0.94308779637277229</c:v>
                </c:pt>
                <c:pt idx="269">
                  <c:v>-1.0902327654548349</c:v>
                </c:pt>
                <c:pt idx="270">
                  <c:v>-3.1420525561006958</c:v>
                </c:pt>
                <c:pt idx="271">
                  <c:v>-3.0926912524035486</c:v>
                </c:pt>
                <c:pt idx="272">
                  <c:v>-2.4017796857852289</c:v>
                </c:pt>
                <c:pt idx="273">
                  <c:v>-2.4164864928411616</c:v>
                </c:pt>
                <c:pt idx="274">
                  <c:v>-2.2933961395817137</c:v>
                </c:pt>
                <c:pt idx="275">
                  <c:v>-2.5672192678721206</c:v>
                </c:pt>
                <c:pt idx="276">
                  <c:v>-9.0040883081991419E-3</c:v>
                </c:pt>
                <c:pt idx="277">
                  <c:v>-0.1110555987172321</c:v>
                </c:pt>
                <c:pt idx="278">
                  <c:v>0</c:v>
                </c:pt>
                <c:pt idx="279">
                  <c:v>0</c:v>
                </c:pt>
                <c:pt idx="280">
                  <c:v>-0.25511414623218498</c:v>
                </c:pt>
                <c:pt idx="281">
                  <c:v>-0.79933135400429445</c:v>
                </c:pt>
                <c:pt idx="282">
                  <c:v>-2.4694350331470343</c:v>
                </c:pt>
                <c:pt idx="283">
                  <c:v>-2.149770792165933</c:v>
                </c:pt>
                <c:pt idx="284">
                  <c:v>-2.4777940718827449</c:v>
                </c:pt>
                <c:pt idx="285">
                  <c:v>-3.5683458079798207</c:v>
                </c:pt>
                <c:pt idx="286">
                  <c:v>-2.1153355853511266</c:v>
                </c:pt>
                <c:pt idx="287">
                  <c:v>-2.3869542614647439</c:v>
                </c:pt>
              </c:numCache>
            </c:numRef>
          </c:val>
          <c:smooth val="0"/>
          <c:extLst xmlns:c16r2="http://schemas.microsoft.com/office/drawing/2015/06/char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1.3522022071905979</c:v>
                </c:pt>
                <c:pt idx="1">
                  <c:v>1.618645991858696</c:v>
                </c:pt>
                <c:pt idx="2">
                  <c:v>0.94587543557174791</c:v>
                </c:pt>
                <c:pt idx="3">
                  <c:v>1.0857584225224997</c:v>
                </c:pt>
                <c:pt idx="4">
                  <c:v>1.2123192202398465</c:v>
                </c:pt>
                <c:pt idx="5">
                  <c:v>1.8651064926766863</c:v>
                </c:pt>
                <c:pt idx="6">
                  <c:v>3.1240533752334496</c:v>
                </c:pt>
                <c:pt idx="7">
                  <c:v>3.057442429066425</c:v>
                </c:pt>
                <c:pt idx="8">
                  <c:v>3.1706810375503678</c:v>
                </c:pt>
                <c:pt idx="9">
                  <c:v>2.9974925775161041</c:v>
                </c:pt>
                <c:pt idx="10">
                  <c:v>3.0840868075332359</c:v>
                </c:pt>
                <c:pt idx="11">
                  <c:v>2.9375427259657818</c:v>
                </c:pt>
                <c:pt idx="12">
                  <c:v>2.7576931713148158</c:v>
                </c:pt>
                <c:pt idx="13">
                  <c:v>2.411316251246288</c:v>
                </c:pt>
                <c:pt idx="14">
                  <c:v>1.7851733572762576</c:v>
                </c:pt>
                <c:pt idx="15">
                  <c:v>1.1190638956060119</c:v>
                </c:pt>
                <c:pt idx="16">
                  <c:v>0.96585871942185553</c:v>
                </c:pt>
                <c:pt idx="17">
                  <c:v>1.2722690717901683</c:v>
                </c:pt>
                <c:pt idx="18">
                  <c:v>1.9517007226938186</c:v>
                </c:pt>
                <c:pt idx="19">
                  <c:v>2.9242205367323759</c:v>
                </c:pt>
                <c:pt idx="20">
                  <c:v>2.9974925775161037</c:v>
                </c:pt>
                <c:pt idx="21">
                  <c:v>2.8176430228651372</c:v>
                </c:pt>
                <c:pt idx="22">
                  <c:v>2.191500128895107</c:v>
                </c:pt>
                <c:pt idx="23">
                  <c:v>1.8118177357430674</c:v>
                </c:pt>
                <c:pt idx="24">
                  <c:v>1.1923359363897388</c:v>
                </c:pt>
                <c:pt idx="25">
                  <c:v>1.1057417063726076</c:v>
                </c:pt>
                <c:pt idx="26">
                  <c:v>1.5187295726081582</c:v>
                </c:pt>
                <c:pt idx="27">
                  <c:v>1.4721019102912423</c:v>
                </c:pt>
                <c:pt idx="28">
                  <c:v>2.3913329673961807</c:v>
                </c:pt>
                <c:pt idx="29">
                  <c:v>2.511232670496824</c:v>
                </c:pt>
                <c:pt idx="30">
                  <c:v>2.7776764551649231</c:v>
                </c:pt>
                <c:pt idx="31">
                  <c:v>2.9042372528822691</c:v>
                </c:pt>
                <c:pt idx="32">
                  <c:v>2.0716004257944629</c:v>
                </c:pt>
                <c:pt idx="33">
                  <c:v>2.084922615027867</c:v>
                </c:pt>
                <c:pt idx="34">
                  <c:v>1.4987462887580518</c:v>
                </c:pt>
                <c:pt idx="35">
                  <c:v>1.3455411125738954</c:v>
                </c:pt>
                <c:pt idx="36">
                  <c:v>1.3988298695075145</c:v>
                </c:pt>
                <c:pt idx="37">
                  <c:v>2.0716004257944629</c:v>
                </c:pt>
                <c:pt idx="38">
                  <c:v>1.9716840065439252</c:v>
                </c:pt>
                <c:pt idx="39">
                  <c:v>2.1248891827280816</c:v>
                </c:pt>
                <c:pt idx="40">
                  <c:v>2.8509484959486486</c:v>
                </c:pt>
                <c:pt idx="41">
                  <c:v>2.5978269005139567</c:v>
                </c:pt>
                <c:pt idx="42">
                  <c:v>2.2980776427623466</c:v>
                </c:pt>
                <c:pt idx="43">
                  <c:v>3.1973254160171773</c:v>
                </c:pt>
                <c:pt idx="44">
                  <c:v>2.870931779798755</c:v>
                </c:pt>
                <c:pt idx="45">
                  <c:v>2.8642706851820559</c:v>
                </c:pt>
                <c:pt idx="46">
                  <c:v>2.484588292030014</c:v>
                </c:pt>
                <c:pt idx="47">
                  <c:v>1.7918344518929599</c:v>
                </c:pt>
                <c:pt idx="48">
                  <c:v>1.8318010195931738</c:v>
                </c:pt>
                <c:pt idx="49">
                  <c:v>1.898411965760199</c:v>
                </c:pt>
                <c:pt idx="50">
                  <c:v>1.6119848972419928</c:v>
                </c:pt>
                <c:pt idx="51">
                  <c:v>1.3655243964240029</c:v>
                </c:pt>
                <c:pt idx="52">
                  <c:v>2.3646885889293707</c:v>
                </c:pt>
                <c:pt idx="53">
                  <c:v>2.3713496835460726</c:v>
                </c:pt>
                <c:pt idx="54">
                  <c:v>2.9175594421156736</c:v>
                </c:pt>
                <c:pt idx="55">
                  <c:v>2.2914165481456434</c:v>
                </c:pt>
                <c:pt idx="56">
                  <c:v>2.2447888858287266</c:v>
                </c:pt>
                <c:pt idx="57">
                  <c:v>2.6644378466809808</c:v>
                </c:pt>
                <c:pt idx="58">
                  <c:v>2.4845882920300149</c:v>
                </c:pt>
                <c:pt idx="59">
                  <c:v>1.5054073833747541</c:v>
                </c:pt>
                <c:pt idx="60">
                  <c:v>1.1124028009893097</c:v>
                </c:pt>
                <c:pt idx="61">
                  <c:v>1.0990806117559047</c:v>
                </c:pt>
                <c:pt idx="62">
                  <c:v>1.0191474763554751</c:v>
                </c:pt>
                <c:pt idx="63">
                  <c:v>0.99250309788866542</c:v>
                </c:pt>
                <c:pt idx="64">
                  <c:v>1.1856748417730369</c:v>
                </c:pt>
                <c:pt idx="65">
                  <c:v>2.0116505742441406</c:v>
                </c:pt>
                <c:pt idx="66">
                  <c:v>2.4712661027966094</c:v>
                </c:pt>
                <c:pt idx="67">
                  <c:v>3.1706810375503673</c:v>
                </c:pt>
                <c:pt idx="68">
                  <c:v>2.6977433197644931</c:v>
                </c:pt>
                <c:pt idx="69">
                  <c:v>2.0516171419443561</c:v>
                </c:pt>
                <c:pt idx="70">
                  <c:v>1.8917508711434972</c:v>
                </c:pt>
                <c:pt idx="71">
                  <c:v>0.95919762480515314</c:v>
                </c:pt>
                <c:pt idx="72">
                  <c:v>1.6586125595589096</c:v>
                </c:pt>
                <c:pt idx="73">
                  <c:v>1.3921687748908134</c:v>
                </c:pt>
                <c:pt idx="74">
                  <c:v>1.2056581256231436</c:v>
                </c:pt>
                <c:pt idx="75">
                  <c:v>1.3522022071905979</c:v>
                </c:pt>
                <c:pt idx="76">
                  <c:v>1.4454575318244314</c:v>
                </c:pt>
                <c:pt idx="77">
                  <c:v>1.911734154993604</c:v>
                </c:pt>
                <c:pt idx="78">
                  <c:v>2.9974925775161037</c:v>
                </c:pt>
                <c:pt idx="79">
                  <c:v>1.9983283850107361</c:v>
                </c:pt>
                <c:pt idx="80">
                  <c:v>2.1848390342784034</c:v>
                </c:pt>
                <c:pt idx="81">
                  <c:v>2.2581110750621307</c:v>
                </c:pt>
                <c:pt idx="82">
                  <c:v>1.9050730603769004</c:v>
                </c:pt>
                <c:pt idx="83">
                  <c:v>1.6985791272591253</c:v>
                </c:pt>
                <c:pt idx="84">
                  <c:v>1.4654408156745391</c:v>
                </c:pt>
                <c:pt idx="85">
                  <c:v>1.0324696655888805</c:v>
                </c:pt>
                <c:pt idx="86">
                  <c:v>1.8517843034432806</c:v>
                </c:pt>
                <c:pt idx="87">
                  <c:v>1.3855076802741098</c:v>
                </c:pt>
                <c:pt idx="88">
                  <c:v>1.6586125595589103</c:v>
                </c:pt>
                <c:pt idx="89">
                  <c:v>1.7252235057259353</c:v>
                </c:pt>
                <c:pt idx="90">
                  <c:v>1.9517007226938181</c:v>
                </c:pt>
                <c:pt idx="91">
                  <c:v>2.3513663996959662</c:v>
                </c:pt>
                <c:pt idx="92">
                  <c:v>2.1781779396617016</c:v>
                </c:pt>
                <c:pt idx="93">
                  <c:v>2.3913329673961807</c:v>
                </c:pt>
                <c:pt idx="94">
                  <c:v>2.3646885889293707</c:v>
                </c:pt>
                <c:pt idx="95">
                  <c:v>1.5853405187751832</c:v>
                </c:pt>
                <c:pt idx="96">
                  <c:v>2.071600425794462</c:v>
                </c:pt>
                <c:pt idx="97">
                  <c:v>2.1648557504282975</c:v>
                </c:pt>
                <c:pt idx="98">
                  <c:v>2.1315502773447839</c:v>
                </c:pt>
                <c:pt idx="99">
                  <c:v>2.0716004257944629</c:v>
                </c:pt>
                <c:pt idx="100">
                  <c:v>2.3380442104625603</c:v>
                </c:pt>
                <c:pt idx="101">
                  <c:v>2.5511992381970403</c:v>
                </c:pt>
                <c:pt idx="102">
                  <c:v>2.8909150636488636</c:v>
                </c:pt>
                <c:pt idx="103">
                  <c:v>1.631968181092101</c:v>
                </c:pt>
                <c:pt idx="104">
                  <c:v>2.5511992381970394</c:v>
                </c:pt>
                <c:pt idx="105">
                  <c:v>2.5711825220471471</c:v>
                </c:pt>
                <c:pt idx="106">
                  <c:v>2.2847554535289412</c:v>
                </c:pt>
                <c:pt idx="107">
                  <c:v>2.0915837096445702</c:v>
                </c:pt>
                <c:pt idx="108">
                  <c:v>2.0915837096445693</c:v>
                </c:pt>
                <c:pt idx="109">
                  <c:v>1.2589468825567636</c:v>
                </c:pt>
                <c:pt idx="110">
                  <c:v>1.3655243964240023</c:v>
                </c:pt>
                <c:pt idx="111">
                  <c:v>2.2647721696788339</c:v>
                </c:pt>
                <c:pt idx="112">
                  <c:v>1.3388800179571927</c:v>
                </c:pt>
                <c:pt idx="113">
                  <c:v>1.7984955465096621</c:v>
                </c:pt>
                <c:pt idx="114">
                  <c:v>2.0782615204111652</c:v>
                </c:pt>
                <c:pt idx="115">
                  <c:v>1.6053238026252912</c:v>
                </c:pt>
                <c:pt idx="116">
                  <c:v>1.9050730603769008</c:v>
                </c:pt>
                <c:pt idx="117">
                  <c:v>1.6186459918586966</c:v>
                </c:pt>
                <c:pt idx="118">
                  <c:v>1.3788465856574079</c:v>
                </c:pt>
                <c:pt idx="119">
                  <c:v>1.1057417063726072</c:v>
                </c:pt>
                <c:pt idx="120">
                  <c:v>2.6044879951306594</c:v>
                </c:pt>
                <c:pt idx="121">
                  <c:v>2.5645214274304444</c:v>
                </c:pt>
                <c:pt idx="122">
                  <c:v>2.5312159543469321</c:v>
                </c:pt>
                <c:pt idx="123">
                  <c:v>1.6186459918586966</c:v>
                </c:pt>
                <c:pt idx="124">
                  <c:v>1.9983283850107358</c:v>
                </c:pt>
                <c:pt idx="125">
                  <c:v>1.7718511680428519</c:v>
                </c:pt>
                <c:pt idx="126">
                  <c:v>2.1848390342784034</c:v>
                </c:pt>
                <c:pt idx="127">
                  <c:v>1.5720183295417789</c:v>
                </c:pt>
                <c:pt idx="128">
                  <c:v>1.691918032642423</c:v>
                </c:pt>
                <c:pt idx="129">
                  <c:v>1.9783451011606283</c:v>
                </c:pt>
                <c:pt idx="130">
                  <c:v>2.2714332642955366</c:v>
                </c:pt>
                <c:pt idx="131">
                  <c:v>2.151533561194892</c:v>
                </c:pt>
                <c:pt idx="132">
                  <c:v>1.8717675872933892</c:v>
                </c:pt>
                <c:pt idx="133">
                  <c:v>1.6386292757088032</c:v>
                </c:pt>
                <c:pt idx="134">
                  <c:v>1.2922523556402759</c:v>
                </c:pt>
                <c:pt idx="135">
                  <c:v>1.3322189233404904</c:v>
                </c:pt>
                <c:pt idx="136">
                  <c:v>1.6852569380257199</c:v>
                </c:pt>
                <c:pt idx="137">
                  <c:v>1.7452067895760426</c:v>
                </c:pt>
                <c:pt idx="138">
                  <c:v>2.5578603328137417</c:v>
                </c:pt>
                <c:pt idx="139">
                  <c:v>3.0241369559829132</c:v>
                </c:pt>
                <c:pt idx="140">
                  <c:v>3.1440366590835578</c:v>
                </c:pt>
                <c:pt idx="141">
                  <c:v>2.5578603328137413</c:v>
                </c:pt>
                <c:pt idx="142">
                  <c:v>2.9775092936659955</c:v>
                </c:pt>
                <c:pt idx="143">
                  <c:v>2.1981612235118093</c:v>
                </c:pt>
                <c:pt idx="144">
                  <c:v>1.3322189233404904</c:v>
                </c:pt>
                <c:pt idx="145">
                  <c:v>0.86594230017131912</c:v>
                </c:pt>
                <c:pt idx="146">
                  <c:v>0.86594230017131879</c:v>
                </c:pt>
                <c:pt idx="147">
                  <c:v>0.85262011093791401</c:v>
                </c:pt>
                <c:pt idx="148">
                  <c:v>0.96585871942185564</c:v>
                </c:pt>
                <c:pt idx="149">
                  <c:v>1.2722690717901681</c:v>
                </c:pt>
                <c:pt idx="150">
                  <c:v>2.0183116688608425</c:v>
                </c:pt>
                <c:pt idx="151">
                  <c:v>0.84595901632121151</c:v>
                </c:pt>
                <c:pt idx="152">
                  <c:v>1.2389635987066558</c:v>
                </c:pt>
                <c:pt idx="153">
                  <c:v>1.4854240995246475</c:v>
                </c:pt>
                <c:pt idx="154">
                  <c:v>1.8984119657601985</c:v>
                </c:pt>
                <c:pt idx="155">
                  <c:v>1.6852569380257207</c:v>
                </c:pt>
                <c:pt idx="156">
                  <c:v>0.75936478630407944</c:v>
                </c:pt>
                <c:pt idx="157">
                  <c:v>0.46627662316917173</c:v>
                </c:pt>
                <c:pt idx="158">
                  <c:v>0.41964896085225434</c:v>
                </c:pt>
                <c:pt idx="159">
                  <c:v>0.63280398858673303</c:v>
                </c:pt>
                <c:pt idx="160">
                  <c:v>0.77268697553748444</c:v>
                </c:pt>
                <c:pt idx="161">
                  <c:v>1.3055745448736804</c:v>
                </c:pt>
                <c:pt idx="162">
                  <c:v>2.4446217243297994</c:v>
                </c:pt>
                <c:pt idx="163">
                  <c:v>3.2905807406510119</c:v>
                </c:pt>
                <c:pt idx="164">
                  <c:v>2.6777600359143858</c:v>
                </c:pt>
                <c:pt idx="165">
                  <c:v>2.1715168450449993</c:v>
                </c:pt>
                <c:pt idx="166">
                  <c:v>3.5770078091692152</c:v>
                </c:pt>
                <c:pt idx="167">
                  <c:v>1.3255578287237881</c:v>
                </c:pt>
                <c:pt idx="168">
                  <c:v>1.4188131533576225</c:v>
                </c:pt>
                <c:pt idx="169">
                  <c:v>0.73272040783726955</c:v>
                </c:pt>
                <c:pt idx="170">
                  <c:v>0.96585871942185564</c:v>
                </c:pt>
                <c:pt idx="171">
                  <c:v>1.5187295726081593</c:v>
                </c:pt>
                <c:pt idx="172">
                  <c:v>2.4712661027966099</c:v>
                </c:pt>
                <c:pt idx="173">
                  <c:v>2.95752600981589</c:v>
                </c:pt>
                <c:pt idx="174">
                  <c:v>3.363852781434737</c:v>
                </c:pt>
                <c:pt idx="175">
                  <c:v>2.4779271974133121</c:v>
                </c:pt>
                <c:pt idx="176">
                  <c:v>1.9783451011606286</c:v>
                </c:pt>
                <c:pt idx="177">
                  <c:v>3.0241369559829154</c:v>
                </c:pt>
                <c:pt idx="178">
                  <c:v>3.1173922806167491</c:v>
                </c:pt>
                <c:pt idx="179">
                  <c:v>2.6977433197644936</c:v>
                </c:pt>
                <c:pt idx="180">
                  <c:v>2.96418710443259</c:v>
                </c:pt>
                <c:pt idx="181">
                  <c:v>2.8376263067152458</c:v>
                </c:pt>
                <c:pt idx="182">
                  <c:v>2.7710153605482204</c:v>
                </c:pt>
                <c:pt idx="183">
                  <c:v>2.1248891827280825</c:v>
                </c:pt>
                <c:pt idx="184">
                  <c:v>2.2248056019786193</c:v>
                </c:pt>
                <c:pt idx="185">
                  <c:v>3.1640199429336655</c:v>
                </c:pt>
                <c:pt idx="186">
                  <c:v>3.7035686068865608</c:v>
                </c:pt>
                <c:pt idx="187">
                  <c:v>3.4437859168351683</c:v>
                </c:pt>
                <c:pt idx="188">
                  <c:v>3.1173922806167478</c:v>
                </c:pt>
                <c:pt idx="189">
                  <c:v>2.6910822251477899</c:v>
                </c:pt>
                <c:pt idx="190">
                  <c:v>1.5253906672248618</c:v>
                </c:pt>
                <c:pt idx="191">
                  <c:v>1.8184788303597696</c:v>
                </c:pt>
                <c:pt idx="192">
                  <c:v>2.2314666965953212</c:v>
                </c:pt>
                <c:pt idx="193">
                  <c:v>1.6719347487923155</c:v>
                </c:pt>
                <c:pt idx="194">
                  <c:v>1.6386292757088039</c:v>
                </c:pt>
                <c:pt idx="195">
                  <c:v>1.4721019102912416</c:v>
                </c:pt>
                <c:pt idx="196">
                  <c:v>1.7518678841927444</c:v>
                </c:pt>
                <c:pt idx="197">
                  <c:v>2.5312159543469321</c:v>
                </c:pt>
                <c:pt idx="198">
                  <c:v>3.3505305922013342</c:v>
                </c:pt>
                <c:pt idx="199">
                  <c:v>2.4512828189465026</c:v>
                </c:pt>
                <c:pt idx="200">
                  <c:v>1.6852569380257203</c:v>
                </c:pt>
                <c:pt idx="201">
                  <c:v>1.5920016133918868</c:v>
                </c:pt>
                <c:pt idx="202">
                  <c:v>1.3055745448736804</c:v>
                </c:pt>
                <c:pt idx="203">
                  <c:v>1.3122356394903829</c:v>
                </c:pt>
                <c:pt idx="204">
                  <c:v>0.73272040783726977</c:v>
                </c:pt>
                <c:pt idx="205">
                  <c:v>1.1190638956060119</c:v>
                </c:pt>
                <c:pt idx="206">
                  <c:v>0.90590886787153346</c:v>
                </c:pt>
                <c:pt idx="207">
                  <c:v>1.0524529494389876</c:v>
                </c:pt>
                <c:pt idx="208">
                  <c:v>0.96585871942185575</c:v>
                </c:pt>
                <c:pt idx="209">
                  <c:v>1.6852569380257207</c:v>
                </c:pt>
                <c:pt idx="210">
                  <c:v>2.7110655089978972</c:v>
                </c:pt>
                <c:pt idx="211">
                  <c:v>2.9242205367323768</c:v>
                </c:pt>
                <c:pt idx="212">
                  <c:v>3.1173922806167482</c:v>
                </c:pt>
                <c:pt idx="213">
                  <c:v>3.7768406476702894</c:v>
                </c:pt>
                <c:pt idx="214">
                  <c:v>3.470430295301977</c:v>
                </c:pt>
                <c:pt idx="215">
                  <c:v>2.2114834127452152</c:v>
                </c:pt>
                <c:pt idx="216">
                  <c:v>2.1448724665781898</c:v>
                </c:pt>
                <c:pt idx="217">
                  <c:v>2.0649393311777606</c:v>
                </c:pt>
                <c:pt idx="218">
                  <c:v>1.1190638956060122</c:v>
                </c:pt>
                <c:pt idx="219">
                  <c:v>1.205658125623144</c:v>
                </c:pt>
                <c:pt idx="220">
                  <c:v>1.9517007226938188</c:v>
                </c:pt>
                <c:pt idx="221">
                  <c:v>2.5511992381970403</c:v>
                </c:pt>
                <c:pt idx="222">
                  <c:v>3.2106476052505823</c:v>
                </c:pt>
                <c:pt idx="223">
                  <c:v>2.9175594421156741</c:v>
                </c:pt>
                <c:pt idx="224">
                  <c:v>2.6111490897473608</c:v>
                </c:pt>
                <c:pt idx="225">
                  <c:v>2.7443709820814104</c:v>
                </c:pt>
                <c:pt idx="226">
                  <c:v>2.5445381435803367</c:v>
                </c:pt>
                <c:pt idx="227">
                  <c:v>1.2256414094732515</c:v>
                </c:pt>
                <c:pt idx="228">
                  <c:v>1.2256414094732515</c:v>
                </c:pt>
                <c:pt idx="229">
                  <c:v>0.99250309788866509</c:v>
                </c:pt>
                <c:pt idx="230">
                  <c:v>0.84595901632121162</c:v>
                </c:pt>
                <c:pt idx="231">
                  <c:v>0.84595901632121151</c:v>
                </c:pt>
                <c:pt idx="232">
                  <c:v>0.99916419250536803</c:v>
                </c:pt>
                <c:pt idx="233">
                  <c:v>1.4254742479743248</c:v>
                </c:pt>
                <c:pt idx="234">
                  <c:v>2.2381277912120239</c:v>
                </c:pt>
                <c:pt idx="235">
                  <c:v>2.5312159543469321</c:v>
                </c:pt>
                <c:pt idx="236">
                  <c:v>2.9308816313490782</c:v>
                </c:pt>
                <c:pt idx="237">
                  <c:v>3.5170579576188961</c:v>
                </c:pt>
                <c:pt idx="238">
                  <c:v>2.9841703882826986</c:v>
                </c:pt>
                <c:pt idx="239">
                  <c:v>1.0790973279057974</c:v>
                </c:pt>
                <c:pt idx="240">
                  <c:v>0.78600916477088945</c:v>
                </c:pt>
                <c:pt idx="241">
                  <c:v>0.81265354323769934</c:v>
                </c:pt>
                <c:pt idx="242">
                  <c:v>1.2256414094732508</c:v>
                </c:pt>
                <c:pt idx="243">
                  <c:v>1.1723526525396322</c:v>
                </c:pt>
                <c:pt idx="244">
                  <c:v>2.0116505742441415</c:v>
                </c:pt>
                <c:pt idx="245">
                  <c:v>1.8584453980599838</c:v>
                </c:pt>
                <c:pt idx="246">
                  <c:v>2.4779271974133126</c:v>
                </c:pt>
                <c:pt idx="247">
                  <c:v>2.4512828189465035</c:v>
                </c:pt>
                <c:pt idx="248">
                  <c:v>2.191500128895107</c:v>
                </c:pt>
                <c:pt idx="249">
                  <c:v>1.4121520587409202</c:v>
                </c:pt>
                <c:pt idx="250">
                  <c:v>1.4188131533576229</c:v>
                </c:pt>
                <c:pt idx="251">
                  <c:v>1.0857584225224997</c:v>
                </c:pt>
                <c:pt idx="252">
                  <c:v>2.3247220212291562</c:v>
                </c:pt>
                <c:pt idx="253">
                  <c:v>0.90590886787153369</c:v>
                </c:pt>
                <c:pt idx="254">
                  <c:v>0.91256996248823585</c:v>
                </c:pt>
                <c:pt idx="255">
                  <c:v>0.83263682708780662</c:v>
                </c:pt>
                <c:pt idx="256">
                  <c:v>0.77934807015418694</c:v>
                </c:pt>
                <c:pt idx="257">
                  <c:v>1.0924195171392024</c:v>
                </c:pt>
                <c:pt idx="258">
                  <c:v>2.437960629713098</c:v>
                </c:pt>
                <c:pt idx="259">
                  <c:v>3.0974089967666392</c:v>
                </c:pt>
                <c:pt idx="260">
                  <c:v>3.1107311860000455</c:v>
                </c:pt>
                <c:pt idx="261">
                  <c:v>2.7710153605482204</c:v>
                </c:pt>
                <c:pt idx="262">
                  <c:v>2.0782615204111656</c:v>
                </c:pt>
                <c:pt idx="263">
                  <c:v>2.397994062012883</c:v>
                </c:pt>
                <c:pt idx="264">
                  <c:v>1.3055745448736806</c:v>
                </c:pt>
                <c:pt idx="265">
                  <c:v>1.2722690717901686</c:v>
                </c:pt>
                <c:pt idx="266">
                  <c:v>1.2922523556402759</c:v>
                </c:pt>
                <c:pt idx="267">
                  <c:v>1.7119013164925303</c:v>
                </c:pt>
                <c:pt idx="268">
                  <c:v>2.2647721696788339</c:v>
                </c:pt>
                <c:pt idx="269">
                  <c:v>2.7310487928480045</c:v>
                </c:pt>
                <c:pt idx="270">
                  <c:v>3.5503634307024048</c:v>
                </c:pt>
                <c:pt idx="271">
                  <c:v>2.8043208336317327</c:v>
                </c:pt>
                <c:pt idx="272">
                  <c:v>2.0116505742441406</c:v>
                </c:pt>
                <c:pt idx="273">
                  <c:v>1.6119848972419932</c:v>
                </c:pt>
                <c:pt idx="274">
                  <c:v>1.472101910291242</c:v>
                </c:pt>
                <c:pt idx="275">
                  <c:v>1.5387128564582664</c:v>
                </c:pt>
                <c:pt idx="276">
                  <c:v>0.86594230017131912</c:v>
                </c:pt>
                <c:pt idx="277">
                  <c:v>1.0391307602055826</c:v>
                </c:pt>
                <c:pt idx="278">
                  <c:v>1.0258085709721776</c:v>
                </c:pt>
                <c:pt idx="279">
                  <c:v>1.0058252871220705</c:v>
                </c:pt>
                <c:pt idx="280">
                  <c:v>0.93921434095504575</c:v>
                </c:pt>
                <c:pt idx="281">
                  <c:v>2.0449560473276533</c:v>
                </c:pt>
                <c:pt idx="282">
                  <c:v>3.0174758613662114</c:v>
                </c:pt>
                <c:pt idx="283">
                  <c:v>3.2705974568009046</c:v>
                </c:pt>
                <c:pt idx="284">
                  <c:v>3.410480443751656</c:v>
                </c:pt>
                <c:pt idx="285">
                  <c:v>3.1040700913833432</c:v>
                </c:pt>
                <c:pt idx="286">
                  <c:v>3.2572752675674983</c:v>
                </c:pt>
                <c:pt idx="287">
                  <c:v>2.9175594421156745</c:v>
                </c:pt>
                <c:pt idx="288">
                  <c:v>2.5911658058972544</c:v>
                </c:pt>
                <c:pt idx="289">
                  <c:v>2.8975761582655672</c:v>
                </c:pt>
                <c:pt idx="290">
                  <c:v>1.9317174388437113</c:v>
                </c:pt>
                <c:pt idx="291">
                  <c:v>0.96585871942185575</c:v>
                </c:pt>
                <c:pt idx="292">
                  <c:v>1.2722690717901681</c:v>
                </c:pt>
                <c:pt idx="293">
                  <c:v>1.5653572349250764</c:v>
                </c:pt>
                <c:pt idx="294">
                  <c:v>2.0716004257944629</c:v>
                </c:pt>
                <c:pt idx="295">
                  <c:v>1.7119013164925296</c:v>
                </c:pt>
                <c:pt idx="296">
                  <c:v>1.7718511680428524</c:v>
                </c:pt>
                <c:pt idx="297">
                  <c:v>1.925056344227009</c:v>
                </c:pt>
                <c:pt idx="298">
                  <c:v>1.6452903703255055</c:v>
                </c:pt>
                <c:pt idx="299">
                  <c:v>1.4521186264411345</c:v>
                </c:pt>
                <c:pt idx="300">
                  <c:v>1.4188131533576216</c:v>
                </c:pt>
                <c:pt idx="301">
                  <c:v>1.6253070864753985</c:v>
                </c:pt>
                <c:pt idx="302">
                  <c:v>0.91256996248823596</c:v>
                </c:pt>
                <c:pt idx="303">
                  <c:v>1.2989134502569784</c:v>
                </c:pt>
                <c:pt idx="304">
                  <c:v>0.79267025938759184</c:v>
                </c:pt>
                <c:pt idx="305">
                  <c:v>1.3921687748908127</c:v>
                </c:pt>
                <c:pt idx="306">
                  <c:v>1.8717675872933888</c:v>
                </c:pt>
                <c:pt idx="307">
                  <c:v>1.691918032642423</c:v>
                </c:pt>
                <c:pt idx="308">
                  <c:v>1.8917508711434967</c:v>
                </c:pt>
                <c:pt idx="309">
                  <c:v>1.8251399249764715</c:v>
                </c:pt>
                <c:pt idx="310">
                  <c:v>1.7651900734261505</c:v>
                </c:pt>
                <c:pt idx="311">
                  <c:v>1.245624693323359</c:v>
                </c:pt>
                <c:pt idx="312">
                  <c:v>0.75270369168737716</c:v>
                </c:pt>
                <c:pt idx="313">
                  <c:v>0.50624319086938641</c:v>
                </c:pt>
                <c:pt idx="314">
                  <c:v>0.85928120555461673</c:v>
                </c:pt>
                <c:pt idx="315">
                  <c:v>0.87926448940472379</c:v>
                </c:pt>
                <c:pt idx="316">
                  <c:v>0.93921434095504597</c:v>
                </c:pt>
                <c:pt idx="317">
                  <c:v>1.2056581256231444</c:v>
                </c:pt>
                <c:pt idx="318">
                  <c:v>1.6319681810921005</c:v>
                </c:pt>
                <c:pt idx="319">
                  <c:v>1.1323860848394169</c:v>
                </c:pt>
                <c:pt idx="320">
                  <c:v>1.5720183295417789</c:v>
                </c:pt>
                <c:pt idx="321">
                  <c:v>1.6852569380257205</c:v>
                </c:pt>
                <c:pt idx="322">
                  <c:v>1.8451232088265792</c:v>
                </c:pt>
                <c:pt idx="323">
                  <c:v>2.0183116688608433</c:v>
                </c:pt>
                <c:pt idx="324">
                  <c:v>0.60615961011992314</c:v>
                </c:pt>
                <c:pt idx="325">
                  <c:v>0.55287085318630358</c:v>
                </c:pt>
                <c:pt idx="326">
                  <c:v>0.42631005546895695</c:v>
                </c:pt>
                <c:pt idx="327">
                  <c:v>0.44629333931906406</c:v>
                </c:pt>
                <c:pt idx="328">
                  <c:v>0.65278727243684043</c:v>
                </c:pt>
                <c:pt idx="329">
                  <c:v>0.7060760293704601</c:v>
                </c:pt>
                <c:pt idx="330">
                  <c:v>1.8384621142098765</c:v>
                </c:pt>
                <c:pt idx="331">
                  <c:v>2.4312995350963953</c:v>
                </c:pt>
                <c:pt idx="332">
                  <c:v>2.0849226150278675</c:v>
                </c:pt>
                <c:pt idx="333">
                  <c:v>1.5320517618415641</c:v>
                </c:pt>
                <c:pt idx="334">
                  <c:v>1.2522857879400611</c:v>
                </c:pt>
                <c:pt idx="335">
                  <c:v>0.95919762480515314</c:v>
                </c:pt>
              </c:numCache>
            </c:numRef>
          </c:val>
          <c:smooth val="0"/>
          <c:extLst xmlns:c16r2="http://schemas.microsoft.com/office/drawing/2015/06/char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50462384"/>
        <c:axId val="950454224"/>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4224"/>
        <c:crosses val="autoZero"/>
        <c:auto val="0"/>
        <c:lblAlgn val="ctr"/>
        <c:lblOffset val="0"/>
        <c:tickLblSkip val="48"/>
        <c:tickMarkSkip val="24"/>
        <c:noMultiLvlLbl val="0"/>
      </c:catAx>
      <c:valAx>
        <c:axId val="950454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PUD No. 1 of Douglas County (DOPD)</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1.3522022071905979</c:v>
                </c:pt>
                <c:pt idx="1">
                  <c:v>1.618645991858696</c:v>
                </c:pt>
                <c:pt idx="2">
                  <c:v>0.94587543557174791</c:v>
                </c:pt>
                <c:pt idx="3">
                  <c:v>1.0857584225224997</c:v>
                </c:pt>
                <c:pt idx="4">
                  <c:v>1.2123192202398465</c:v>
                </c:pt>
                <c:pt idx="5">
                  <c:v>1.8651064926766863</c:v>
                </c:pt>
                <c:pt idx="6">
                  <c:v>3.1240533752334496</c:v>
                </c:pt>
                <c:pt idx="7">
                  <c:v>3.057442429066425</c:v>
                </c:pt>
                <c:pt idx="8">
                  <c:v>3.1706810375503678</c:v>
                </c:pt>
                <c:pt idx="9">
                  <c:v>2.9974925775161041</c:v>
                </c:pt>
                <c:pt idx="10">
                  <c:v>3.0840868075332359</c:v>
                </c:pt>
                <c:pt idx="11">
                  <c:v>2.9375427259657818</c:v>
                </c:pt>
                <c:pt idx="12">
                  <c:v>2.7576931713148158</c:v>
                </c:pt>
                <c:pt idx="13">
                  <c:v>2.411316251246288</c:v>
                </c:pt>
                <c:pt idx="14">
                  <c:v>1.7851733572762576</c:v>
                </c:pt>
                <c:pt idx="15">
                  <c:v>1.1190638956060119</c:v>
                </c:pt>
                <c:pt idx="16">
                  <c:v>0.96585871942185553</c:v>
                </c:pt>
                <c:pt idx="17">
                  <c:v>1.2722690717901683</c:v>
                </c:pt>
                <c:pt idx="18">
                  <c:v>1.9517007226938186</c:v>
                </c:pt>
                <c:pt idx="19">
                  <c:v>2.9242205367323759</c:v>
                </c:pt>
                <c:pt idx="20">
                  <c:v>2.9974925775161037</c:v>
                </c:pt>
                <c:pt idx="21">
                  <c:v>2.8176430228651372</c:v>
                </c:pt>
                <c:pt idx="22">
                  <c:v>2.191500128895107</c:v>
                </c:pt>
                <c:pt idx="23">
                  <c:v>1.8118177357430674</c:v>
                </c:pt>
                <c:pt idx="24">
                  <c:v>1.1923359363897388</c:v>
                </c:pt>
                <c:pt idx="25">
                  <c:v>1.1057417063726076</c:v>
                </c:pt>
                <c:pt idx="26">
                  <c:v>1.5187295726081582</c:v>
                </c:pt>
                <c:pt idx="27">
                  <c:v>1.4721019102912423</c:v>
                </c:pt>
                <c:pt idx="28">
                  <c:v>2.3913329673961807</c:v>
                </c:pt>
                <c:pt idx="29">
                  <c:v>2.511232670496824</c:v>
                </c:pt>
                <c:pt idx="30">
                  <c:v>2.7776764551649231</c:v>
                </c:pt>
                <c:pt idx="31">
                  <c:v>2.9042372528822691</c:v>
                </c:pt>
                <c:pt idx="32">
                  <c:v>2.0716004257944629</c:v>
                </c:pt>
                <c:pt idx="33">
                  <c:v>2.084922615027867</c:v>
                </c:pt>
                <c:pt idx="34">
                  <c:v>1.4987462887580518</c:v>
                </c:pt>
                <c:pt idx="35">
                  <c:v>1.3455411125738954</c:v>
                </c:pt>
                <c:pt idx="36">
                  <c:v>1.3988298695075145</c:v>
                </c:pt>
                <c:pt idx="37">
                  <c:v>2.0716004257944629</c:v>
                </c:pt>
                <c:pt idx="38">
                  <c:v>1.9716840065439252</c:v>
                </c:pt>
                <c:pt idx="39">
                  <c:v>2.1248891827280816</c:v>
                </c:pt>
                <c:pt idx="40">
                  <c:v>2.8509484959486486</c:v>
                </c:pt>
                <c:pt idx="41">
                  <c:v>2.5978269005139567</c:v>
                </c:pt>
                <c:pt idx="42">
                  <c:v>2.2980776427623466</c:v>
                </c:pt>
                <c:pt idx="43">
                  <c:v>3.1973254160171773</c:v>
                </c:pt>
                <c:pt idx="44">
                  <c:v>2.870931779798755</c:v>
                </c:pt>
                <c:pt idx="45">
                  <c:v>2.8642706851820559</c:v>
                </c:pt>
                <c:pt idx="46">
                  <c:v>2.484588292030014</c:v>
                </c:pt>
                <c:pt idx="47">
                  <c:v>1.7918344518929599</c:v>
                </c:pt>
                <c:pt idx="48">
                  <c:v>1.8318010195931738</c:v>
                </c:pt>
                <c:pt idx="49">
                  <c:v>1.898411965760199</c:v>
                </c:pt>
                <c:pt idx="50">
                  <c:v>1.6119848972419928</c:v>
                </c:pt>
                <c:pt idx="51">
                  <c:v>1.3655243964240029</c:v>
                </c:pt>
                <c:pt idx="52">
                  <c:v>2.3646885889293707</c:v>
                </c:pt>
                <c:pt idx="53">
                  <c:v>2.3713496835460726</c:v>
                </c:pt>
                <c:pt idx="54">
                  <c:v>2.9175594421156736</c:v>
                </c:pt>
                <c:pt idx="55">
                  <c:v>2.2914165481456434</c:v>
                </c:pt>
                <c:pt idx="56">
                  <c:v>2.2447888858287266</c:v>
                </c:pt>
                <c:pt idx="57">
                  <c:v>2.6644378466809808</c:v>
                </c:pt>
                <c:pt idx="58">
                  <c:v>2.4845882920300149</c:v>
                </c:pt>
                <c:pt idx="59">
                  <c:v>1.5054073833747541</c:v>
                </c:pt>
                <c:pt idx="60">
                  <c:v>1.1124028009893097</c:v>
                </c:pt>
                <c:pt idx="61">
                  <c:v>1.0990806117559047</c:v>
                </c:pt>
                <c:pt idx="62">
                  <c:v>1.0191474763554751</c:v>
                </c:pt>
                <c:pt idx="63">
                  <c:v>0.99250309788866542</c:v>
                </c:pt>
                <c:pt idx="64">
                  <c:v>1.1856748417730369</c:v>
                </c:pt>
                <c:pt idx="65">
                  <c:v>2.0116505742441406</c:v>
                </c:pt>
                <c:pt idx="66">
                  <c:v>2.4712661027966094</c:v>
                </c:pt>
                <c:pt idx="67">
                  <c:v>3.1706810375503673</c:v>
                </c:pt>
                <c:pt idx="68">
                  <c:v>2.6977433197644931</c:v>
                </c:pt>
                <c:pt idx="69">
                  <c:v>2.0516171419443561</c:v>
                </c:pt>
                <c:pt idx="70">
                  <c:v>1.8917508711434972</c:v>
                </c:pt>
                <c:pt idx="71">
                  <c:v>0.95919762480515314</c:v>
                </c:pt>
                <c:pt idx="72">
                  <c:v>1.6586125595589096</c:v>
                </c:pt>
                <c:pt idx="73">
                  <c:v>1.3921687748908134</c:v>
                </c:pt>
                <c:pt idx="74">
                  <c:v>1.2056581256231436</c:v>
                </c:pt>
                <c:pt idx="75">
                  <c:v>1.3522022071905979</c:v>
                </c:pt>
                <c:pt idx="76">
                  <c:v>1.4454575318244314</c:v>
                </c:pt>
                <c:pt idx="77">
                  <c:v>1.911734154993604</c:v>
                </c:pt>
                <c:pt idx="78">
                  <c:v>2.9974925775161037</c:v>
                </c:pt>
                <c:pt idx="79">
                  <c:v>1.9983283850107361</c:v>
                </c:pt>
                <c:pt idx="80">
                  <c:v>2.1848390342784034</c:v>
                </c:pt>
                <c:pt idx="81">
                  <c:v>2.2581110750621307</c:v>
                </c:pt>
                <c:pt idx="82">
                  <c:v>1.9050730603769004</c:v>
                </c:pt>
                <c:pt idx="83">
                  <c:v>1.6985791272591253</c:v>
                </c:pt>
                <c:pt idx="84">
                  <c:v>1.4654408156745391</c:v>
                </c:pt>
                <c:pt idx="85">
                  <c:v>1.0324696655888805</c:v>
                </c:pt>
                <c:pt idx="86">
                  <c:v>1.8517843034432806</c:v>
                </c:pt>
                <c:pt idx="87">
                  <c:v>1.3855076802741098</c:v>
                </c:pt>
                <c:pt idx="88">
                  <c:v>1.6586125595589103</c:v>
                </c:pt>
                <c:pt idx="89">
                  <c:v>1.7252235057259353</c:v>
                </c:pt>
                <c:pt idx="90">
                  <c:v>1.9517007226938181</c:v>
                </c:pt>
                <c:pt idx="91">
                  <c:v>2.3513663996959662</c:v>
                </c:pt>
                <c:pt idx="92">
                  <c:v>2.1781779396617016</c:v>
                </c:pt>
                <c:pt idx="93">
                  <c:v>2.3913329673961807</c:v>
                </c:pt>
                <c:pt idx="94">
                  <c:v>2.3646885889293707</c:v>
                </c:pt>
                <c:pt idx="95">
                  <c:v>1.5853405187751832</c:v>
                </c:pt>
                <c:pt idx="96">
                  <c:v>2.071600425794462</c:v>
                </c:pt>
                <c:pt idx="97">
                  <c:v>2.1648557504282975</c:v>
                </c:pt>
                <c:pt idx="98">
                  <c:v>2.1315502773447839</c:v>
                </c:pt>
                <c:pt idx="99">
                  <c:v>2.0716004257944629</c:v>
                </c:pt>
                <c:pt idx="100">
                  <c:v>2.3380442104625603</c:v>
                </c:pt>
                <c:pt idx="101">
                  <c:v>2.5511992381970403</c:v>
                </c:pt>
                <c:pt idx="102">
                  <c:v>2.8909150636488636</c:v>
                </c:pt>
                <c:pt idx="103">
                  <c:v>1.631968181092101</c:v>
                </c:pt>
                <c:pt idx="104">
                  <c:v>2.5511992381970394</c:v>
                </c:pt>
                <c:pt idx="105">
                  <c:v>2.5711825220471471</c:v>
                </c:pt>
                <c:pt idx="106">
                  <c:v>2.2847554535289412</c:v>
                </c:pt>
                <c:pt idx="107">
                  <c:v>2.0915837096445702</c:v>
                </c:pt>
                <c:pt idx="108">
                  <c:v>2.0915837096445693</c:v>
                </c:pt>
                <c:pt idx="109">
                  <c:v>1.2589468825567636</c:v>
                </c:pt>
                <c:pt idx="110">
                  <c:v>1.3655243964240023</c:v>
                </c:pt>
                <c:pt idx="111">
                  <c:v>2.2647721696788339</c:v>
                </c:pt>
                <c:pt idx="112">
                  <c:v>1.3388800179571927</c:v>
                </c:pt>
                <c:pt idx="113">
                  <c:v>1.7984955465096621</c:v>
                </c:pt>
                <c:pt idx="114">
                  <c:v>2.0782615204111652</c:v>
                </c:pt>
                <c:pt idx="115">
                  <c:v>1.6053238026252912</c:v>
                </c:pt>
                <c:pt idx="116">
                  <c:v>1.9050730603769008</c:v>
                </c:pt>
                <c:pt idx="117">
                  <c:v>1.6186459918586966</c:v>
                </c:pt>
                <c:pt idx="118">
                  <c:v>1.3788465856574079</c:v